v>
      </c>
      <c r="AA14" s="403">
        <v>0</v>
      </c>
      <c r="AB14" s="403">
        <v>0</v>
      </c>
      <c r="AC14" s="404">
        <v>1.32</v>
      </c>
      <c r="AD14" s="404">
        <v>0</v>
      </c>
      <c r="AE14" s="404">
        <v>2.4550000000000001</v>
      </c>
      <c r="AF14" s="404">
        <v>0</v>
      </c>
      <c r="AG14" s="405">
        <v>2.46</v>
      </c>
      <c r="AH14" s="406">
        <v>0</v>
      </c>
      <c r="AI14" s="406">
        <v>0.255</v>
      </c>
      <c r="AJ14" s="406">
        <v>0</v>
      </c>
      <c r="AK14" s="406">
        <v>5.4240000000000004</v>
      </c>
      <c r="AL14" s="406">
        <v>0</v>
      </c>
      <c r="AM14" s="406">
        <v>2.2000000000000002</v>
      </c>
      <c r="AN14" s="406">
        <v>0</v>
      </c>
      <c r="AO14" s="406">
        <v>5.5</v>
      </c>
      <c r="AP14" s="406">
        <v>0</v>
      </c>
      <c r="AQ14" s="406">
        <v>5.0200000000000005</v>
      </c>
      <c r="AR14" s="406">
        <v>0</v>
      </c>
      <c r="AS14" s="406">
        <v>3.52</v>
      </c>
      <c r="AT14" s="406">
        <v>0</v>
      </c>
      <c r="AU14" s="407">
        <v>4.98001</v>
      </c>
      <c r="AV14" s="407">
        <v>0</v>
      </c>
      <c r="AW14" s="407">
        <v>2.7250000000000001</v>
      </c>
      <c r="AX14" s="407">
        <v>0</v>
      </c>
      <c r="AY14" s="407">
        <v>4.3850000000000007</v>
      </c>
      <c r="AZ14" s="407">
        <v>0</v>
      </c>
      <c r="BA14" s="407">
        <v>2.0549999999999997</v>
      </c>
      <c r="BB14" s="407">
        <v>0</v>
      </c>
      <c r="BC14" s="407">
        <v>4.8100000000000005</v>
      </c>
      <c r="BD14" s="407">
        <v>0</v>
      </c>
      <c r="BE14" s="407">
        <v>3.44824083</v>
      </c>
      <c r="BF14" s="407">
        <v>0</v>
      </c>
      <c r="BG14" s="407">
        <v>3.6503758300000002</v>
      </c>
      <c r="BH14" s="407">
        <v>0</v>
      </c>
      <c r="BI14" s="407">
        <v>6.0088961700000008</v>
      </c>
      <c r="BJ14" s="407">
        <v>0.48599999999999999</v>
      </c>
      <c r="BK14" s="407">
        <v>5.5942408300000004</v>
      </c>
      <c r="BL14" s="407">
        <v>0</v>
      </c>
      <c r="BM14" s="407">
        <v>5.5714816600000008</v>
      </c>
      <c r="BN14" s="407">
        <v>1</v>
      </c>
      <c r="BO14" s="407">
        <v>0.32</v>
      </c>
      <c r="BP14" s="407">
        <v>0</v>
      </c>
      <c r="BQ14" s="407">
        <v>0</v>
      </c>
      <c r="BR14" s="407">
        <v>0</v>
      </c>
      <c r="BS14" s="407">
        <v>1.8699999999999999</v>
      </c>
      <c r="BT14" s="407">
        <v>0</v>
      </c>
      <c r="BU14" s="407">
        <v>0</v>
      </c>
      <c r="BV14" s="407">
        <v>1.4</v>
      </c>
      <c r="BW14" s="407">
        <v>0</v>
      </c>
      <c r="BX14" s="407">
        <v>0</v>
      </c>
      <c r="BY14" s="407">
        <v>0.4</v>
      </c>
      <c r="BZ14" s="407">
        <v>0</v>
      </c>
      <c r="CA14" s="407">
        <v>0</v>
      </c>
      <c r="CB14" s="407">
        <v>0.25</v>
      </c>
      <c r="CC14" s="407">
        <v>0</v>
      </c>
      <c r="CD14" s="407">
        <v>0</v>
      </c>
      <c r="CE14" s="407">
        <v>0</v>
      </c>
      <c r="CF14" s="407">
        <v>0.2</v>
      </c>
      <c r="CG14" s="407">
        <v>0.2</v>
      </c>
      <c r="CH14" s="407">
        <v>0</v>
      </c>
      <c r="CI14" s="407">
        <v>0</v>
      </c>
      <c r="CJ14" s="407">
        <v>0.3</v>
      </c>
      <c r="CK14" s="407">
        <v>0</v>
      </c>
      <c r="CL14" s="407">
        <v>0</v>
      </c>
      <c r="CM14" s="407">
        <v>0</v>
      </c>
      <c r="CN14" s="407">
        <v>0</v>
      </c>
      <c r="CO14" s="401"/>
      <c r="CP14" s="401"/>
      <c r="CQ14" s="401"/>
      <c r="CR14" s="401"/>
    </row>
    <row r="15" spans="1:97" s="382" customFormat="1" ht="17.25" x14ac:dyDescent="0.3">
      <c r="A15" s="391" t="s">
        <v>622</v>
      </c>
      <c r="B15" s="402" t="s">
        <v>623</v>
      </c>
      <c r="C15" s="393">
        <v>338.49152800000002</v>
      </c>
      <c r="D15" s="393">
        <v>65.127109149999995</v>
      </c>
      <c r="E15" s="393">
        <v>340.17269874999994</v>
      </c>
      <c r="F15" s="393">
        <v>210.30647868</v>
      </c>
      <c r="G15" s="393">
        <v>310.33459085999999</v>
      </c>
      <c r="H15" s="393">
        <v>263.10811609000001</v>
      </c>
      <c r="I15" s="393">
        <v>342.09115270999996</v>
      </c>
      <c r="J15" s="393">
        <v>89.893186289999974</v>
      </c>
      <c r="K15" s="394">
        <v>435.52581905000005</v>
      </c>
      <c r="L15" s="393">
        <v>83.364604099999994</v>
      </c>
      <c r="M15" s="393">
        <v>417.65808118000007</v>
      </c>
      <c r="N15" s="393">
        <v>71.309720320000011</v>
      </c>
      <c r="O15" s="394">
        <v>299.65887624000015</v>
      </c>
      <c r="P15" s="393">
        <v>136.18072051999999</v>
      </c>
      <c r="Q15" s="393">
        <v>243.08413280000011</v>
      </c>
      <c r="R15" s="395">
        <v>80.087113340000002</v>
      </c>
      <c r="S15" s="403">
        <v>301.92879793999998</v>
      </c>
      <c r="T15" s="403">
        <v>48.181882209999998</v>
      </c>
      <c r="U15" s="403">
        <v>204.38111503999994</v>
      </c>
      <c r="V15" s="403">
        <v>80.179591400000007</v>
      </c>
      <c r="W15" s="403">
        <v>251.47948204000005</v>
      </c>
      <c r="X15" s="403">
        <v>59.816023789999996</v>
      </c>
      <c r="Y15" s="403">
        <v>338.79139493999975</v>
      </c>
      <c r="Z15" s="403">
        <v>49.043482850000004</v>
      </c>
      <c r="AA15" s="403">
        <v>348.99357450999992</v>
      </c>
      <c r="AB15" s="403">
        <v>25.49138026</v>
      </c>
      <c r="AC15" s="404">
        <v>411.17957194999968</v>
      </c>
      <c r="AD15" s="404">
        <v>55.40953932</v>
      </c>
      <c r="AE15" s="404">
        <v>628.02381604999971</v>
      </c>
      <c r="AF15" s="404">
        <v>38.211232810000006</v>
      </c>
      <c r="AG15" s="405">
        <v>607.42099672000018</v>
      </c>
      <c r="AH15" s="406">
        <v>25.261482000000001</v>
      </c>
      <c r="AI15" s="406">
        <v>560.08025080999982</v>
      </c>
      <c r="AJ15" s="406">
        <v>37.352272999999997</v>
      </c>
      <c r="AK15" s="406">
        <v>731.9814514200001</v>
      </c>
      <c r="AL15" s="406">
        <v>124.10028714999999</v>
      </c>
      <c r="AM15" s="406">
        <v>402.42638737999999</v>
      </c>
      <c r="AN15" s="406">
        <v>26.8838428</v>
      </c>
      <c r="AO15" s="406">
        <v>627.51656354000011</v>
      </c>
      <c r="AP15" s="406">
        <v>53.458305319999994</v>
      </c>
      <c r="AQ15" s="406">
        <v>467.78428994999985</v>
      </c>
      <c r="AR15" s="406">
        <v>86.494309149999992</v>
      </c>
      <c r="AS15" s="406">
        <v>745.40213086999984</v>
      </c>
      <c r="AT15" s="406">
        <v>186.19907872000002</v>
      </c>
      <c r="AU15" s="407">
        <v>460.09924364000011</v>
      </c>
      <c r="AV15" s="407">
        <v>175.38433003999998</v>
      </c>
      <c r="AW15" s="407">
        <v>590.05201737999994</v>
      </c>
      <c r="AX15" s="407">
        <v>97.99848627999998</v>
      </c>
      <c r="AY15" s="407">
        <v>548.41857400999993</v>
      </c>
      <c r="AZ15" s="407">
        <v>94.467328550000005</v>
      </c>
      <c r="BA15" s="407">
        <v>356.48712003000003</v>
      </c>
      <c r="BB15" s="407">
        <v>94.878434180000028</v>
      </c>
      <c r="BC15" s="407">
        <v>116.31169556000003</v>
      </c>
      <c r="BD15" s="407">
        <v>62.844692430000009</v>
      </c>
      <c r="BE15" s="407">
        <v>70.195708010000004</v>
      </c>
      <c r="BF15" s="407">
        <v>25.900523719999999</v>
      </c>
      <c r="BG15" s="407">
        <v>146.06203421000004</v>
      </c>
      <c r="BH15" s="407">
        <v>7.7900000000000009</v>
      </c>
      <c r="BI15" s="407">
        <v>175.02488783000007</v>
      </c>
      <c r="BJ15" s="407">
        <v>60.788814649999999</v>
      </c>
      <c r="BK15" s="407">
        <v>129.67361061</v>
      </c>
      <c r="BL15" s="407">
        <v>87.015083040000022</v>
      </c>
      <c r="BM15" s="407">
        <v>123.49772595000002</v>
      </c>
      <c r="BN15" s="407">
        <v>65.309168240000005</v>
      </c>
      <c r="BO15" s="407">
        <v>143.20572161000004</v>
      </c>
      <c r="BP15" s="407">
        <v>76.64164913999997</v>
      </c>
      <c r="BQ15" s="407">
        <v>201.55118945999996</v>
      </c>
      <c r="BR15" s="407">
        <v>5.65126566</v>
      </c>
      <c r="BS15" s="407">
        <v>166.12721233999997</v>
      </c>
      <c r="BT15" s="407">
        <v>6.7865239300000004</v>
      </c>
      <c r="BU15" s="407">
        <v>120.20451301999999</v>
      </c>
      <c r="BV15" s="407">
        <v>32.774743530000002</v>
      </c>
      <c r="BW15" s="407">
        <v>67.736009569999993</v>
      </c>
      <c r="BX15" s="407">
        <v>56.171323090000001</v>
      </c>
      <c r="BY15" s="407">
        <v>135.50158079000002</v>
      </c>
      <c r="BZ15" s="407">
        <v>12.47077064</v>
      </c>
      <c r="CA15" s="407">
        <v>247.1942617899999</v>
      </c>
      <c r="CB15" s="407">
        <v>18.342122280000002</v>
      </c>
      <c r="CC15" s="407">
        <v>398.25491356000015</v>
      </c>
      <c r="CD15" s="407">
        <v>18.123827160000001</v>
      </c>
      <c r="CE15" s="407">
        <v>446.98578651999998</v>
      </c>
      <c r="CF15" s="407">
        <v>38.729028380000003</v>
      </c>
      <c r="CG15" s="407">
        <v>326.85729507999991</v>
      </c>
      <c r="CH15" s="407">
        <v>71.963579430000024</v>
      </c>
      <c r="CI15" s="407">
        <v>399.44163467999988</v>
      </c>
      <c r="CJ15" s="407">
        <v>196.75431021</v>
      </c>
      <c r="CK15" s="407">
        <v>584.12680560000001</v>
      </c>
      <c r="CL15" s="407">
        <v>193.49719942999994</v>
      </c>
      <c r="CM15" s="407">
        <v>493.26856682999988</v>
      </c>
      <c r="CN15" s="407">
        <v>133.73076451</v>
      </c>
      <c r="CO15" s="401"/>
      <c r="CP15" s="401"/>
      <c r="CQ15" s="401"/>
      <c r="CR15" s="401"/>
    </row>
    <row r="16" spans="1:97" s="382" customFormat="1" ht="17.25" x14ac:dyDescent="0.3">
      <c r="A16" s="391" t="s">
        <v>624</v>
      </c>
      <c r="B16" s="402" t="s">
        <v>625</v>
      </c>
      <c r="C16" s="393"/>
      <c r="D16" s="393"/>
      <c r="E16" s="393"/>
      <c r="F16" s="393"/>
      <c r="G16" s="393"/>
      <c r="H16" s="393"/>
      <c r="I16" s="393"/>
      <c r="J16" s="393"/>
      <c r="K16" s="394">
        <v>0</v>
      </c>
      <c r="L16" s="393">
        <v>0</v>
      </c>
      <c r="M16" s="393">
        <v>0</v>
      </c>
      <c r="N16" s="393">
        <v>0</v>
      </c>
      <c r="O16" s="394">
        <v>0</v>
      </c>
      <c r="P16" s="393">
        <v>0</v>
      </c>
      <c r="Q16" s="393">
        <v>0</v>
      </c>
      <c r="R16" s="395">
        <v>0</v>
      </c>
      <c r="S16" s="403">
        <v>0</v>
      </c>
      <c r="T16" s="403">
        <v>0</v>
      </c>
      <c r="U16" s="403">
        <v>0</v>
      </c>
      <c r="V16" s="403">
        <v>0</v>
      </c>
      <c r="W16" s="403">
        <v>0</v>
      </c>
      <c r="X16" s="403">
        <v>0</v>
      </c>
      <c r="Y16" s="403">
        <v>0</v>
      </c>
      <c r="Z16" s="403">
        <v>0</v>
      </c>
      <c r="AA16" s="403">
        <v>0</v>
      </c>
      <c r="AB16" s="403">
        <v>0</v>
      </c>
      <c r="AC16" s="404">
        <v>0</v>
      </c>
      <c r="AD16" s="404">
        <v>0</v>
      </c>
      <c r="AE16" s="404">
        <v>0</v>
      </c>
      <c r="AF16" s="404">
        <v>0</v>
      </c>
      <c r="AG16" s="405">
        <v>0</v>
      </c>
      <c r="AH16" s="406">
        <v>0</v>
      </c>
      <c r="AI16" s="406">
        <v>0</v>
      </c>
      <c r="AJ16" s="406">
        <v>0</v>
      </c>
      <c r="AK16" s="406">
        <v>0</v>
      </c>
      <c r="AL16" s="406">
        <v>0</v>
      </c>
      <c r="AM16" s="406">
        <v>0</v>
      </c>
      <c r="AN16" s="406">
        <v>0</v>
      </c>
      <c r="AO16" s="406">
        <v>0</v>
      </c>
      <c r="AP16" s="406">
        <v>0</v>
      </c>
      <c r="AQ16" s="406">
        <v>0</v>
      </c>
      <c r="AR16" s="406">
        <v>0</v>
      </c>
      <c r="AS16" s="406">
        <v>0</v>
      </c>
      <c r="AT16" s="406">
        <v>0</v>
      </c>
      <c r="AU16" s="407">
        <v>0</v>
      </c>
      <c r="AV16" s="407">
        <v>0</v>
      </c>
      <c r="AW16" s="407">
        <v>0</v>
      </c>
      <c r="AX16" s="407">
        <v>0</v>
      </c>
      <c r="AY16" s="407">
        <v>0</v>
      </c>
      <c r="AZ16" s="407">
        <v>0</v>
      </c>
      <c r="BA16" s="407">
        <v>0</v>
      </c>
      <c r="BB16" s="407">
        <v>0</v>
      </c>
      <c r="BC16" s="407">
        <v>0</v>
      </c>
      <c r="BD16" s="407">
        <v>0</v>
      </c>
      <c r="BE16" s="407">
        <v>0</v>
      </c>
      <c r="BF16" s="407">
        <v>0</v>
      </c>
      <c r="BG16" s="407">
        <v>0</v>
      </c>
      <c r="BH16" s="407">
        <v>0</v>
      </c>
      <c r="BI16" s="407">
        <v>0</v>
      </c>
      <c r="BJ16" s="407">
        <v>0</v>
      </c>
      <c r="BK16" s="407">
        <v>0</v>
      </c>
      <c r="BL16" s="407">
        <v>0</v>
      </c>
      <c r="BM16" s="407">
        <v>0</v>
      </c>
      <c r="BN16" s="407">
        <v>0</v>
      </c>
      <c r="BO16" s="407">
        <v>0</v>
      </c>
      <c r="BP16" s="407">
        <v>0</v>
      </c>
      <c r="BQ16" s="407">
        <v>0</v>
      </c>
      <c r="BR16" s="407">
        <v>0</v>
      </c>
      <c r="BS16" s="407">
        <v>0</v>
      </c>
      <c r="BT16" s="407">
        <v>0</v>
      </c>
      <c r="BU16" s="407">
        <v>0</v>
      </c>
      <c r="BV16" s="407">
        <v>0</v>
      </c>
      <c r="BW16" s="407">
        <v>0</v>
      </c>
      <c r="BX16" s="407">
        <v>0</v>
      </c>
      <c r="BY16" s="407">
        <v>0</v>
      </c>
      <c r="BZ16" s="407">
        <v>0</v>
      </c>
      <c r="CA16" s="407">
        <v>0</v>
      </c>
      <c r="CB16" s="407">
        <v>0</v>
      </c>
      <c r="CC16" s="407">
        <v>0</v>
      </c>
      <c r="CD16" s="407">
        <v>0</v>
      </c>
      <c r="CE16" s="407">
        <v>0</v>
      </c>
      <c r="CF16" s="407">
        <v>0</v>
      </c>
      <c r="CG16" s="407">
        <v>0</v>
      </c>
      <c r="CH16" s="407">
        <v>0</v>
      </c>
      <c r="CI16" s="407">
        <v>0</v>
      </c>
      <c r="CJ16" s="407">
        <v>0</v>
      </c>
      <c r="CK16" s="407">
        <v>0</v>
      </c>
      <c r="CL16" s="407">
        <v>0</v>
      </c>
      <c r="CM16" s="407">
        <v>0</v>
      </c>
      <c r="CN16" s="407">
        <v>0</v>
      </c>
      <c r="CO16" s="401"/>
      <c r="CP16" s="401"/>
      <c r="CQ16" s="401"/>
      <c r="CR16" s="401"/>
    </row>
    <row r="17" spans="1:96" s="382" customFormat="1" ht="17.25" x14ac:dyDescent="0.3">
      <c r="A17" s="391" t="s">
        <v>626</v>
      </c>
      <c r="B17" s="402" t="s">
        <v>627</v>
      </c>
      <c r="C17" s="393">
        <v>0.51800000000000002</v>
      </c>
      <c r="D17" s="393">
        <v>0</v>
      </c>
      <c r="E17" s="393">
        <v>1.7999999999999999E-2</v>
      </c>
      <c r="F17" s="393">
        <v>0</v>
      </c>
      <c r="G17" s="393">
        <v>0.15</v>
      </c>
      <c r="H17" s="393">
        <v>0</v>
      </c>
      <c r="I17" s="393">
        <v>0</v>
      </c>
      <c r="J17" s="393">
        <v>0.5</v>
      </c>
      <c r="K17" s="394">
        <v>0</v>
      </c>
      <c r="L17" s="393">
        <v>1.49</v>
      </c>
      <c r="M17" s="393">
        <v>0</v>
      </c>
      <c r="N17" s="393">
        <v>1.7084999999999999</v>
      </c>
      <c r="O17" s="394">
        <v>0</v>
      </c>
      <c r="P17" s="393">
        <v>0.15</v>
      </c>
      <c r="Q17" s="393">
        <v>0</v>
      </c>
      <c r="R17" s="395">
        <v>0</v>
      </c>
      <c r="S17" s="403">
        <v>0.5</v>
      </c>
      <c r="T17" s="403">
        <v>0</v>
      </c>
      <c r="U17" s="403">
        <v>0</v>
      </c>
      <c r="V17" s="403">
        <v>0</v>
      </c>
      <c r="W17" s="403">
        <v>0</v>
      </c>
      <c r="X17" s="403">
        <v>0</v>
      </c>
      <c r="Y17" s="403">
        <v>0</v>
      </c>
      <c r="Z17" s="403">
        <v>0</v>
      </c>
      <c r="AA17" s="403">
        <v>0</v>
      </c>
      <c r="AB17" s="403">
        <v>0</v>
      </c>
      <c r="AC17" s="404">
        <v>0</v>
      </c>
      <c r="AD17" s="404">
        <v>0</v>
      </c>
      <c r="AE17" s="404">
        <v>0.5</v>
      </c>
      <c r="AF17" s="404">
        <v>0</v>
      </c>
      <c r="AG17" s="405">
        <v>0</v>
      </c>
      <c r="AH17" s="406">
        <v>0</v>
      </c>
      <c r="AI17" s="406">
        <v>0.47499999999999998</v>
      </c>
      <c r="AJ17" s="406">
        <v>0</v>
      </c>
      <c r="AK17" s="406">
        <v>0</v>
      </c>
      <c r="AL17" s="406">
        <v>0</v>
      </c>
      <c r="AM17" s="406">
        <v>1.18</v>
      </c>
      <c r="AN17" s="406">
        <v>0</v>
      </c>
      <c r="AO17" s="406">
        <v>0.72499999999999998</v>
      </c>
      <c r="AP17" s="406">
        <v>0</v>
      </c>
      <c r="AQ17" s="406">
        <v>2.605</v>
      </c>
      <c r="AR17" s="406">
        <v>0</v>
      </c>
      <c r="AS17" s="406">
        <v>0</v>
      </c>
      <c r="AT17" s="406">
        <v>0</v>
      </c>
      <c r="AU17" s="407">
        <v>0</v>
      </c>
      <c r="AV17" s="407">
        <v>0</v>
      </c>
      <c r="AW17" s="407">
        <v>0.3</v>
      </c>
      <c r="AX17" s="407">
        <v>0</v>
      </c>
      <c r="AY17" s="407">
        <v>7.4999999999999997E-2</v>
      </c>
      <c r="AZ17" s="407">
        <v>0</v>
      </c>
      <c r="BA17" s="407">
        <v>0.13</v>
      </c>
      <c r="BB17" s="407">
        <v>0</v>
      </c>
      <c r="BC17" s="407">
        <v>0</v>
      </c>
      <c r="BD17" s="407">
        <v>0</v>
      </c>
      <c r="BE17" s="407">
        <v>0</v>
      </c>
      <c r="BF17" s="407">
        <v>0</v>
      </c>
      <c r="BG17" s="407">
        <v>0.48</v>
      </c>
      <c r="BH17" s="407">
        <v>0</v>
      </c>
      <c r="BI17" s="407">
        <v>0</v>
      </c>
      <c r="BJ17" s="407">
        <v>0</v>
      </c>
      <c r="BK17" s="407">
        <v>0</v>
      </c>
      <c r="BL17" s="407">
        <v>0</v>
      </c>
      <c r="BM17" s="407">
        <v>0</v>
      </c>
      <c r="BN17" s="407">
        <v>0</v>
      </c>
      <c r="BO17" s="407">
        <v>0.48</v>
      </c>
      <c r="BP17" s="407">
        <v>0</v>
      </c>
      <c r="BQ17" s="407">
        <v>2.8600000000000003</v>
      </c>
      <c r="BR17" s="407">
        <v>0</v>
      </c>
      <c r="BS17" s="407">
        <v>2.84</v>
      </c>
      <c r="BT17" s="407">
        <v>0</v>
      </c>
      <c r="BU17" s="407">
        <v>1.4550000000000001</v>
      </c>
      <c r="BV17" s="407">
        <v>0</v>
      </c>
      <c r="BW17" s="407">
        <v>1.4550000000000001</v>
      </c>
      <c r="BX17" s="407">
        <v>0</v>
      </c>
      <c r="BY17" s="407">
        <v>0.76</v>
      </c>
      <c r="BZ17" s="407">
        <v>0</v>
      </c>
      <c r="CA17" s="407">
        <v>1.4550000000000001</v>
      </c>
      <c r="CB17" s="407">
        <v>0</v>
      </c>
      <c r="CC17" s="407">
        <v>1.1400000000000001</v>
      </c>
      <c r="CD17" s="407">
        <v>0</v>
      </c>
      <c r="CE17" s="407">
        <v>2.7199999999999998</v>
      </c>
      <c r="CF17" s="407">
        <v>0</v>
      </c>
      <c r="CG17" s="407">
        <v>2.6199999999999997</v>
      </c>
      <c r="CH17" s="407">
        <v>0</v>
      </c>
      <c r="CI17" s="407">
        <v>0.57499999999999996</v>
      </c>
      <c r="CJ17" s="407">
        <v>0</v>
      </c>
      <c r="CK17" s="407">
        <v>0.375</v>
      </c>
      <c r="CL17" s="407">
        <v>0</v>
      </c>
      <c r="CM17" s="407">
        <v>0</v>
      </c>
      <c r="CN17" s="407">
        <v>0</v>
      </c>
      <c r="CO17" s="401"/>
      <c r="CP17" s="401"/>
      <c r="CQ17" s="401"/>
      <c r="CR17" s="401"/>
    </row>
    <row r="18" spans="1:96" s="382" customFormat="1" ht="17.25" x14ac:dyDescent="0.3">
      <c r="A18" s="391" t="s">
        <v>628</v>
      </c>
      <c r="B18" s="402" t="s">
        <v>629</v>
      </c>
      <c r="C18" s="393">
        <v>0.51500000000000001</v>
      </c>
      <c r="D18" s="393">
        <v>0</v>
      </c>
      <c r="E18" s="393">
        <v>0</v>
      </c>
      <c r="F18" s="393">
        <v>0</v>
      </c>
      <c r="G18" s="393">
        <v>0</v>
      </c>
      <c r="H18" s="393">
        <v>0</v>
      </c>
      <c r="I18" s="393">
        <v>0</v>
      </c>
      <c r="J18" s="393">
        <v>0</v>
      </c>
      <c r="K18" s="394">
        <v>0.64500000000000002</v>
      </c>
      <c r="L18" s="393">
        <v>0</v>
      </c>
      <c r="M18" s="393">
        <v>0</v>
      </c>
      <c r="N18" s="393">
        <v>0</v>
      </c>
      <c r="O18" s="394">
        <v>0</v>
      </c>
      <c r="P18" s="393">
        <v>0</v>
      </c>
      <c r="Q18" s="393">
        <v>0</v>
      </c>
      <c r="R18" s="395">
        <v>0</v>
      </c>
      <c r="S18" s="403">
        <v>0</v>
      </c>
      <c r="T18" s="403">
        <v>0</v>
      </c>
      <c r="U18" s="403">
        <v>0</v>
      </c>
      <c r="V18" s="403">
        <v>0</v>
      </c>
      <c r="W18" s="403">
        <v>0</v>
      </c>
      <c r="X18" s="403">
        <v>0</v>
      </c>
      <c r="Y18" s="403">
        <v>0</v>
      </c>
      <c r="Z18" s="403">
        <v>0</v>
      </c>
      <c r="AA18" s="403">
        <v>0</v>
      </c>
      <c r="AB18" s="403">
        <v>0</v>
      </c>
      <c r="AC18" s="404">
        <v>0</v>
      </c>
      <c r="AD18" s="404">
        <v>0</v>
      </c>
      <c r="AE18" s="404">
        <v>0</v>
      </c>
      <c r="AF18" s="404">
        <v>0</v>
      </c>
      <c r="AG18" s="405">
        <v>0</v>
      </c>
      <c r="AH18" s="406">
        <v>0</v>
      </c>
      <c r="AI18" s="406">
        <v>0</v>
      </c>
      <c r="AJ18" s="406">
        <v>0</v>
      </c>
      <c r="AK18" s="406">
        <v>0</v>
      </c>
      <c r="AL18" s="406">
        <v>0</v>
      </c>
      <c r="AM18" s="406">
        <v>0</v>
      </c>
      <c r="AN18" s="406">
        <v>0</v>
      </c>
      <c r="AO18" s="406">
        <v>0</v>
      </c>
      <c r="AP18" s="406">
        <v>0</v>
      </c>
      <c r="AQ18" s="406">
        <v>0</v>
      </c>
      <c r="AR18" s="406">
        <v>0</v>
      </c>
      <c r="AS18" s="406">
        <v>0</v>
      </c>
      <c r="AT18" s="406">
        <v>0</v>
      </c>
      <c r="AU18" s="407">
        <v>0</v>
      </c>
      <c r="AV18" s="407">
        <v>0</v>
      </c>
      <c r="AW18" s="407">
        <v>0</v>
      </c>
      <c r="AX18" s="407">
        <v>0</v>
      </c>
      <c r="AY18" s="407">
        <v>0</v>
      </c>
      <c r="AZ18" s="407">
        <v>0</v>
      </c>
      <c r="BA18" s="407">
        <v>0</v>
      </c>
      <c r="BB18" s="407">
        <v>0</v>
      </c>
      <c r="BC18" s="407">
        <v>0</v>
      </c>
      <c r="BD18" s="407">
        <v>0</v>
      </c>
      <c r="BE18" s="407">
        <v>0</v>
      </c>
      <c r="BF18" s="407">
        <v>0</v>
      </c>
      <c r="BG18" s="407">
        <v>0</v>
      </c>
      <c r="BH18" s="407">
        <v>0</v>
      </c>
      <c r="BI18" s="407">
        <v>0</v>
      </c>
      <c r="BJ18" s="407">
        <v>0</v>
      </c>
      <c r="BK18" s="407">
        <v>0</v>
      </c>
      <c r="BL18" s="407">
        <v>0</v>
      </c>
      <c r="BM18" s="407">
        <v>0</v>
      </c>
      <c r="BN18" s="407">
        <v>0</v>
      </c>
      <c r="BO18" s="407">
        <v>0.2</v>
      </c>
      <c r="BP18" s="407">
        <v>0</v>
      </c>
      <c r="BQ18" s="407">
        <v>0</v>
      </c>
      <c r="BR18" s="407">
        <v>0</v>
      </c>
      <c r="BS18" s="407">
        <v>0</v>
      </c>
      <c r="BT18" s="407">
        <v>0</v>
      </c>
      <c r="BU18" s="407">
        <v>0</v>
      </c>
      <c r="BV18" s="407">
        <v>0</v>
      </c>
      <c r="BW18" s="407">
        <v>0</v>
      </c>
      <c r="BX18" s="407">
        <v>0</v>
      </c>
      <c r="BY18" s="407">
        <v>0</v>
      </c>
      <c r="BZ18" s="407">
        <v>0</v>
      </c>
      <c r="CA18" s="407">
        <v>0</v>
      </c>
      <c r="CB18" s="407">
        <v>0</v>
      </c>
      <c r="CC18" s="407">
        <v>0</v>
      </c>
      <c r="CD18" s="407">
        <v>0</v>
      </c>
      <c r="CE18" s="407">
        <v>0.2</v>
      </c>
      <c r="CF18" s="407">
        <v>0</v>
      </c>
      <c r="CG18" s="407">
        <v>0</v>
      </c>
      <c r="CH18" s="407">
        <v>0</v>
      </c>
      <c r="CI18" s="407">
        <v>0.2</v>
      </c>
      <c r="CJ18" s="407">
        <v>0</v>
      </c>
      <c r="CK18" s="407">
        <v>0</v>
      </c>
      <c r="CL18" s="407">
        <v>0</v>
      </c>
      <c r="CM18" s="407">
        <v>0</v>
      </c>
      <c r="CN18" s="407">
        <v>0</v>
      </c>
      <c r="CO18" s="401"/>
      <c r="CP18" s="401"/>
      <c r="CQ18" s="401"/>
      <c r="CR18" s="401"/>
    </row>
    <row r="19" spans="1:96" s="382" customFormat="1" ht="17.25" x14ac:dyDescent="0.3">
      <c r="A19" s="391" t="s">
        <v>638</v>
      </c>
      <c r="B19" s="402" t="s">
        <v>639</v>
      </c>
      <c r="C19" s="393">
        <v>1.0783674999999999</v>
      </c>
      <c r="D19" s="393">
        <v>0</v>
      </c>
      <c r="E19" s="393">
        <v>28.08187032</v>
      </c>
      <c r="F19" s="393">
        <v>0</v>
      </c>
      <c r="G19" s="393">
        <v>14.991367500000001</v>
      </c>
      <c r="H19" s="393">
        <v>0</v>
      </c>
      <c r="I19" s="393">
        <v>2.8913674999999999</v>
      </c>
      <c r="J19" s="393">
        <v>1</v>
      </c>
      <c r="K19" s="394">
        <v>12.2233675</v>
      </c>
      <c r="L19" s="393">
        <v>0</v>
      </c>
      <c r="M19" s="393">
        <v>12.2233675</v>
      </c>
      <c r="N19" s="393">
        <v>0</v>
      </c>
      <c r="O19" s="394">
        <v>0.17499999999999999</v>
      </c>
      <c r="P19" s="393">
        <v>0</v>
      </c>
      <c r="Q19" s="393">
        <v>0.2233675</v>
      </c>
      <c r="R19" s="395">
        <v>0</v>
      </c>
      <c r="S19" s="403">
        <v>12.398367500000001</v>
      </c>
      <c r="T19" s="403">
        <v>0</v>
      </c>
      <c r="U19" s="403">
        <v>0</v>
      </c>
      <c r="V19" s="403">
        <v>0</v>
      </c>
      <c r="W19" s="403">
        <v>6.9233675000000003</v>
      </c>
      <c r="X19" s="403">
        <v>0</v>
      </c>
      <c r="Y19" s="403">
        <v>3.3233674999999998</v>
      </c>
      <c r="Z19" s="403">
        <v>0</v>
      </c>
      <c r="AA19" s="403">
        <v>0</v>
      </c>
      <c r="AB19" s="403">
        <v>0</v>
      </c>
      <c r="AC19" s="404">
        <v>0.72336750000000005</v>
      </c>
      <c r="AD19" s="404">
        <v>0</v>
      </c>
      <c r="AE19" s="404">
        <v>0.62</v>
      </c>
      <c r="AF19" s="404">
        <v>0.12</v>
      </c>
      <c r="AG19" s="405">
        <v>0.5</v>
      </c>
      <c r="AH19" s="406">
        <v>0</v>
      </c>
      <c r="AI19" s="406">
        <v>0.5</v>
      </c>
      <c r="AJ19" s="406">
        <v>0</v>
      </c>
      <c r="AK19" s="406">
        <v>0</v>
      </c>
      <c r="AL19" s="406">
        <v>0</v>
      </c>
      <c r="AM19" s="406">
        <v>0</v>
      </c>
      <c r="AN19" s="406">
        <v>0</v>
      </c>
      <c r="AO19" s="406">
        <v>0</v>
      </c>
      <c r="AP19" s="406">
        <v>0</v>
      </c>
      <c r="AQ19" s="406">
        <v>0</v>
      </c>
      <c r="AR19" s="406">
        <v>0</v>
      </c>
      <c r="AS19" s="406">
        <v>0</v>
      </c>
      <c r="AT19" s="406">
        <v>0</v>
      </c>
      <c r="AU19" s="407">
        <v>0.67</v>
      </c>
      <c r="AV19" s="407">
        <v>0</v>
      </c>
      <c r="AW19" s="407">
        <v>1.34</v>
      </c>
      <c r="AX19" s="407">
        <v>5.0000000000000001E-3</v>
      </c>
      <c r="AY19" s="407">
        <v>1.34</v>
      </c>
      <c r="AZ19" s="407">
        <v>0</v>
      </c>
      <c r="BA19" s="407">
        <v>1.369</v>
      </c>
      <c r="BB19" s="407">
        <v>0</v>
      </c>
      <c r="BC19" s="407">
        <v>1.94</v>
      </c>
      <c r="BD19" s="407">
        <v>0</v>
      </c>
      <c r="BE19" s="407">
        <v>0.5</v>
      </c>
      <c r="BF19" s="407">
        <v>0</v>
      </c>
      <c r="BG19" s="407">
        <v>3.242</v>
      </c>
      <c r="BH19" s="407">
        <v>0</v>
      </c>
      <c r="BI19" s="407">
        <v>0.63400000000000001</v>
      </c>
      <c r="BJ19" s="407">
        <v>0</v>
      </c>
      <c r="BK19" s="407">
        <v>1.0009999999999999</v>
      </c>
      <c r="BL19" s="407">
        <v>0</v>
      </c>
      <c r="BM19" s="407">
        <v>1.268</v>
      </c>
      <c r="BN19" s="407">
        <v>0</v>
      </c>
      <c r="BO19" s="407">
        <v>0.63400000000000001</v>
      </c>
      <c r="BP19" s="407">
        <v>0</v>
      </c>
      <c r="BQ19" s="407">
        <v>0.88853798000000006</v>
      </c>
      <c r="BR19" s="407">
        <v>0</v>
      </c>
      <c r="BS19" s="407">
        <v>0.36834544000000002</v>
      </c>
      <c r="BT19" s="407">
        <v>0</v>
      </c>
      <c r="BU19" s="407">
        <v>0.3</v>
      </c>
      <c r="BV19" s="407">
        <v>0</v>
      </c>
      <c r="BW19" s="407">
        <v>0.89999999999999991</v>
      </c>
      <c r="BX19" s="407">
        <v>0</v>
      </c>
      <c r="BY19" s="407">
        <v>1.2</v>
      </c>
      <c r="BZ19" s="407">
        <v>0</v>
      </c>
      <c r="CA19" s="407">
        <v>2.2000000000000002</v>
      </c>
      <c r="CB19" s="407">
        <v>0</v>
      </c>
      <c r="CC19" s="407">
        <v>2</v>
      </c>
      <c r="CD19" s="407">
        <v>0</v>
      </c>
      <c r="CE19" s="407">
        <v>2.02</v>
      </c>
      <c r="CF19" s="407">
        <v>0</v>
      </c>
      <c r="CG19" s="407">
        <v>0.68</v>
      </c>
      <c r="CH19" s="407">
        <v>0</v>
      </c>
      <c r="CI19" s="407">
        <v>0</v>
      </c>
      <c r="CJ19" s="407">
        <v>0</v>
      </c>
      <c r="CK19" s="407">
        <v>0</v>
      </c>
      <c r="CL19" s="407">
        <v>0</v>
      </c>
      <c r="CM19" s="407">
        <v>0</v>
      </c>
      <c r="CN19" s="407">
        <v>0</v>
      </c>
      <c r="CO19" s="401"/>
      <c r="CP19" s="401"/>
      <c r="CQ19" s="401"/>
      <c r="CR19" s="401"/>
    </row>
    <row r="20" spans="1:96" s="382" customFormat="1" ht="18" thickBot="1" x14ac:dyDescent="0.35">
      <c r="A20" s="391"/>
      <c r="B20" s="409" t="s">
        <v>644</v>
      </c>
      <c r="C20" s="393">
        <v>0</v>
      </c>
      <c r="D20" s="393">
        <v>0</v>
      </c>
      <c r="E20" s="393">
        <v>0</v>
      </c>
      <c r="F20" s="393">
        <v>0</v>
      </c>
      <c r="G20" s="393">
        <v>0</v>
      </c>
      <c r="H20" s="393">
        <v>0</v>
      </c>
      <c r="I20" s="393">
        <v>0</v>
      </c>
      <c r="J20" s="393">
        <v>0</v>
      </c>
      <c r="K20" s="394">
        <v>0</v>
      </c>
      <c r="L20" s="393">
        <v>0</v>
      </c>
      <c r="M20" s="393">
        <v>0.2233675</v>
      </c>
      <c r="N20" s="393">
        <v>0</v>
      </c>
      <c r="O20" s="394">
        <v>0.72336750000000005</v>
      </c>
      <c r="P20" s="393">
        <v>0</v>
      </c>
      <c r="Q20" s="393">
        <v>0.2233675</v>
      </c>
      <c r="R20" s="395">
        <v>0</v>
      </c>
      <c r="S20" s="410">
        <v>0.89836749999999999</v>
      </c>
      <c r="T20" s="410">
        <v>0</v>
      </c>
      <c r="U20" s="410">
        <v>0.2233675</v>
      </c>
      <c r="V20" s="410">
        <v>0</v>
      </c>
      <c r="W20" s="410">
        <v>0.72336750000000005</v>
      </c>
      <c r="X20" s="410">
        <v>0</v>
      </c>
      <c r="Y20" s="410">
        <v>0.72336750000000005</v>
      </c>
      <c r="Z20" s="410">
        <v>0</v>
      </c>
      <c r="AA20" s="410">
        <v>0.72336750000000005</v>
      </c>
      <c r="AB20" s="410">
        <v>0</v>
      </c>
      <c r="AC20" s="411">
        <v>0.72336750000000005</v>
      </c>
      <c r="AD20" s="411">
        <v>0</v>
      </c>
      <c r="AE20" s="411">
        <v>0.62</v>
      </c>
      <c r="AF20" s="411">
        <v>0</v>
      </c>
      <c r="AG20" s="412">
        <v>0.5</v>
      </c>
      <c r="AH20" s="413">
        <v>0</v>
      </c>
      <c r="AI20" s="413">
        <v>0.5</v>
      </c>
      <c r="AJ20" s="413">
        <v>0</v>
      </c>
      <c r="AK20" s="413">
        <v>0.5</v>
      </c>
      <c r="AL20" s="413">
        <v>0</v>
      </c>
      <c r="AM20" s="413">
        <v>0.5</v>
      </c>
      <c r="AN20" s="413">
        <v>0</v>
      </c>
      <c r="AO20" s="413">
        <v>0.5</v>
      </c>
      <c r="AP20" s="413">
        <v>0</v>
      </c>
      <c r="AQ20" s="413">
        <v>0.5</v>
      </c>
      <c r="AR20" s="413">
        <v>0</v>
      </c>
      <c r="AS20" s="413">
        <v>0.5</v>
      </c>
      <c r="AT20" s="413">
        <v>0</v>
      </c>
      <c r="AU20" s="414">
        <v>0.5</v>
      </c>
      <c r="AV20" s="414">
        <v>0</v>
      </c>
      <c r="AW20" s="414">
        <v>0</v>
      </c>
      <c r="AX20" s="414">
        <v>0</v>
      </c>
      <c r="AY20" s="414">
        <v>0.5</v>
      </c>
      <c r="AZ20" s="414">
        <v>0</v>
      </c>
      <c r="BA20" s="414">
        <v>0.6</v>
      </c>
      <c r="BB20" s="414">
        <v>0</v>
      </c>
      <c r="BC20" s="414">
        <v>0</v>
      </c>
      <c r="BD20" s="414">
        <v>0</v>
      </c>
      <c r="BE20" s="414">
        <v>0.5</v>
      </c>
      <c r="BF20" s="414">
        <v>0</v>
      </c>
      <c r="BG20" s="414">
        <v>0.6</v>
      </c>
      <c r="BH20" s="414">
        <v>0</v>
      </c>
      <c r="BI20" s="414">
        <v>0.5</v>
      </c>
      <c r="BJ20" s="414">
        <v>0</v>
      </c>
      <c r="BK20" s="414">
        <v>0.6</v>
      </c>
      <c r="BL20" s="414">
        <v>0</v>
      </c>
      <c r="BM20" s="414">
        <v>0.7</v>
      </c>
      <c r="BN20" s="414">
        <v>0</v>
      </c>
      <c r="BO20" s="414">
        <v>1</v>
      </c>
      <c r="BP20" s="414">
        <v>0</v>
      </c>
      <c r="BQ20" s="414">
        <v>0.5</v>
      </c>
      <c r="BR20" s="414">
        <v>0</v>
      </c>
      <c r="BS20" s="414">
        <v>0.5</v>
      </c>
      <c r="BT20" s="414">
        <v>0</v>
      </c>
      <c r="BU20" s="414">
        <v>0.54699748999999998</v>
      </c>
      <c r="BV20" s="414">
        <v>0</v>
      </c>
      <c r="BW20" s="414">
        <v>0</v>
      </c>
      <c r="BX20" s="414">
        <v>0.5</v>
      </c>
      <c r="BY20" s="414">
        <v>0.25</v>
      </c>
      <c r="BZ20" s="414">
        <v>0</v>
      </c>
      <c r="CA20" s="414">
        <v>0.25</v>
      </c>
      <c r="CB20" s="414">
        <v>0</v>
      </c>
      <c r="CC20" s="414">
        <v>0.125</v>
      </c>
      <c r="CD20" s="414">
        <v>0</v>
      </c>
      <c r="CE20" s="414">
        <v>0.125</v>
      </c>
      <c r="CF20" s="414">
        <v>0</v>
      </c>
      <c r="CG20" s="414">
        <v>0.125</v>
      </c>
      <c r="CH20" s="414">
        <v>0</v>
      </c>
      <c r="CI20" s="414">
        <v>0.125</v>
      </c>
      <c r="CJ20" s="414">
        <v>0</v>
      </c>
      <c r="CK20" s="414">
        <v>0.125</v>
      </c>
      <c r="CL20" s="414">
        <v>0</v>
      </c>
      <c r="CM20" s="414">
        <v>0.125</v>
      </c>
      <c r="CN20" s="414">
        <v>0</v>
      </c>
      <c r="CO20" s="401"/>
      <c r="CP20" s="401"/>
      <c r="CQ20" s="401"/>
      <c r="CR20" s="401"/>
    </row>
    <row r="21" spans="1:96" s="382" customFormat="1" ht="17.25" thickBot="1" x14ac:dyDescent="0.35">
      <c r="A21" s="415"/>
      <c r="B21" s="416" t="s">
        <v>661</v>
      </c>
      <c r="C21" s="417">
        <v>444.32264456999997</v>
      </c>
      <c r="D21" s="417">
        <v>67.937109149999998</v>
      </c>
      <c r="E21" s="417">
        <v>478.70386624999992</v>
      </c>
      <c r="F21" s="417">
        <v>213.28147867999999</v>
      </c>
      <c r="G21" s="417">
        <v>456.13916838</v>
      </c>
      <c r="H21" s="417">
        <v>268.40811609000002</v>
      </c>
      <c r="I21" s="417">
        <v>452.84481492999993</v>
      </c>
      <c r="J21" s="417">
        <v>95.89818628999997</v>
      </c>
      <c r="K21" s="418">
        <v>573.43995890000008</v>
      </c>
      <c r="L21" s="417">
        <v>88.478604099999984</v>
      </c>
      <c r="M21" s="417">
        <v>500.71539706000004</v>
      </c>
      <c r="N21" s="417">
        <v>90.050020320000002</v>
      </c>
      <c r="O21" s="418">
        <v>360.14466600000014</v>
      </c>
      <c r="P21" s="417">
        <v>145.87572051999999</v>
      </c>
      <c r="Q21" s="417">
        <v>321.84913534000009</v>
      </c>
      <c r="R21" s="419">
        <v>81.837113340000002</v>
      </c>
      <c r="S21" s="420">
        <v>380.40974782000001</v>
      </c>
      <c r="T21" s="420">
        <v>51.111882209999997</v>
      </c>
      <c r="U21" s="420">
        <v>292.80006737999997</v>
      </c>
      <c r="V21" s="420">
        <v>83.959591400000008</v>
      </c>
      <c r="W21" s="420">
        <v>325.61640484000003</v>
      </c>
      <c r="X21" s="420">
        <v>61.551023789999995</v>
      </c>
      <c r="Y21" s="420">
        <v>421.50654869999977</v>
      </c>
      <c r="Z21" s="420">
        <v>54.318482850000002</v>
      </c>
      <c r="AA21" s="420">
        <v>430.72415158999991</v>
      </c>
      <c r="AB21" s="420">
        <v>27.638380259999998</v>
      </c>
      <c r="AC21" s="420">
        <v>475.25981223999969</v>
      </c>
      <c r="AD21" s="420">
        <v>60.559539319999999</v>
      </c>
      <c r="AE21" s="420">
        <v>683.60387052999977</v>
      </c>
      <c r="AF21" s="420">
        <v>40.487232810000002</v>
      </c>
      <c r="AG21" s="421">
        <v>684.08168257000011</v>
      </c>
      <c r="AH21" s="422">
        <v>32.106482</v>
      </c>
      <c r="AI21" s="422">
        <v>618.38196891999985</v>
      </c>
      <c r="AJ21" s="422">
        <v>44.492272999999997</v>
      </c>
      <c r="AK21" s="422">
        <v>806.92445142000008</v>
      </c>
      <c r="AL21" s="422">
        <v>174.61650276999998</v>
      </c>
      <c r="AM21" s="422">
        <v>484.36738738000003</v>
      </c>
      <c r="AN21" s="422">
        <v>51.913842799999998</v>
      </c>
      <c r="AO21" s="422">
        <v>672.73456354000007</v>
      </c>
      <c r="AP21" s="422">
        <v>81.75730532</v>
      </c>
      <c r="AQ21" s="422">
        <v>533.66845474999991</v>
      </c>
      <c r="AR21" s="422">
        <v>119.82964914999999</v>
      </c>
      <c r="AS21" s="422">
        <v>821.95448086999977</v>
      </c>
      <c r="AT21" s="422">
        <v>216.80167872000001</v>
      </c>
      <c r="AU21" s="423">
        <v>518.59885364000002</v>
      </c>
      <c r="AV21" s="423">
        <v>194.77083003999996</v>
      </c>
      <c r="AW21" s="423">
        <v>671.35361737999995</v>
      </c>
      <c r="AX21" s="423">
        <v>113.23819790999997</v>
      </c>
      <c r="AY21" s="423">
        <v>608.40257401000031</v>
      </c>
      <c r="AZ21" s="423">
        <v>114.27232855000001</v>
      </c>
      <c r="BA21" s="423">
        <v>417.09462003000021</v>
      </c>
      <c r="BB21" s="423">
        <v>108.49443417999998</v>
      </c>
      <c r="BC21" s="423">
        <v>189.50669556000003</v>
      </c>
      <c r="BD21" s="423">
        <v>82.674692430000007</v>
      </c>
      <c r="BE21" s="423">
        <v>103.48044884000001</v>
      </c>
      <c r="BF21" s="423">
        <v>43.79025772</v>
      </c>
      <c r="BG21" s="423">
        <v>185.53622850000002</v>
      </c>
      <c r="BH21" s="423">
        <v>29.725793000000003</v>
      </c>
      <c r="BI21" s="423">
        <v>221.51330911000005</v>
      </c>
      <c r="BJ21" s="423">
        <v>89.310814649999998</v>
      </c>
      <c r="BK21" s="423">
        <v>242.70185143999998</v>
      </c>
      <c r="BL21" s="423">
        <v>120.73908304000003</v>
      </c>
      <c r="BM21" s="423">
        <v>234.44878161</v>
      </c>
      <c r="BN21" s="423">
        <v>98.743742240000003</v>
      </c>
      <c r="BO21" s="423">
        <v>244.84112561000001</v>
      </c>
      <c r="BP21" s="423">
        <v>106.54486813999998</v>
      </c>
      <c r="BQ21" s="423">
        <v>302.22575026999999</v>
      </c>
      <c r="BR21" s="423">
        <v>30.949484660000007</v>
      </c>
      <c r="BS21" s="423">
        <v>307.88655777999992</v>
      </c>
      <c r="BT21" s="423">
        <v>38.961523929999998</v>
      </c>
      <c r="BU21" s="423">
        <v>224.39715151000001</v>
      </c>
      <c r="BV21" s="423">
        <v>63.745080530000003</v>
      </c>
      <c r="BW21" s="423">
        <v>152.73300957000004</v>
      </c>
      <c r="BX21" s="423">
        <v>80.058323090000002</v>
      </c>
      <c r="BY21" s="423">
        <v>205.10191079000001</v>
      </c>
      <c r="BZ21" s="423">
        <v>31.616552640000002</v>
      </c>
      <c r="CA21" s="423">
        <v>336.12626178999989</v>
      </c>
      <c r="CB21" s="423">
        <v>26.247622280000002</v>
      </c>
      <c r="CC21" s="423">
        <v>502.32391356000016</v>
      </c>
      <c r="CD21" s="423">
        <v>23.278827160000002</v>
      </c>
      <c r="CE21" s="423">
        <v>540.94328652000002</v>
      </c>
      <c r="CF21" s="423">
        <v>45.859028380000005</v>
      </c>
      <c r="CG21" s="423">
        <f t="shared" ref="CG21:CN21" si="0">SUM(CG6:CG20)</f>
        <v>439.97529507999991</v>
      </c>
      <c r="CH21" s="423">
        <f t="shared" si="0"/>
        <v>86.472729430000015</v>
      </c>
      <c r="CI21" s="424">
        <f t="shared" si="0"/>
        <v>485.71163467999986</v>
      </c>
      <c r="CJ21" s="424">
        <f t="shared" si="0"/>
        <v>222.34631021000001</v>
      </c>
      <c r="CK21" s="424">
        <f t="shared" ref="CK21:CL21" si="1">SUM(CK6:CK20)</f>
        <v>668.21780560000002</v>
      </c>
      <c r="CL21" s="424">
        <f t="shared" si="1"/>
        <v>204.21019942999993</v>
      </c>
      <c r="CM21" s="424">
        <f t="shared" si="0"/>
        <v>559.39156682999987</v>
      </c>
      <c r="CN21" s="424">
        <f t="shared" si="0"/>
        <v>152.72828451000001</v>
      </c>
      <c r="CO21" s="401"/>
      <c r="CP21" s="401"/>
      <c r="CQ21" s="401"/>
      <c r="CR21" s="401"/>
    </row>
    <row r="22" spans="1:96" s="382" customFormat="1" ht="17.25" thickBot="1" x14ac:dyDescent="0.35">
      <c r="A22" s="3527" t="s">
        <v>652</v>
      </c>
      <c r="B22" s="3528"/>
      <c r="C22" s="3528"/>
      <c r="D22" s="3528"/>
      <c r="E22" s="3528"/>
      <c r="F22" s="3528"/>
      <c r="G22" s="3528"/>
      <c r="H22" s="3528"/>
      <c r="I22" s="3528"/>
      <c r="J22" s="3528"/>
      <c r="K22" s="3528"/>
      <c r="L22" s="3528"/>
      <c r="M22" s="3528"/>
      <c r="N22" s="3528"/>
      <c r="O22" s="3528"/>
      <c r="P22" s="3528"/>
      <c r="Q22" s="3528"/>
      <c r="R22" s="3528"/>
      <c r="S22" s="3528"/>
      <c r="T22" s="3528"/>
      <c r="U22" s="3528"/>
      <c r="V22" s="3528"/>
      <c r="W22" s="3528"/>
      <c r="X22" s="3528"/>
      <c r="Y22" s="3528"/>
      <c r="Z22" s="3528"/>
      <c r="AA22" s="3528"/>
      <c r="AB22" s="3528"/>
      <c r="AC22" s="3528"/>
      <c r="AD22" s="3528"/>
      <c r="AE22" s="3528"/>
      <c r="AF22" s="3528"/>
      <c r="AG22" s="3528"/>
      <c r="AH22" s="3528"/>
      <c r="AI22" s="3528"/>
      <c r="AJ22" s="3528"/>
      <c r="AK22" s="3528"/>
      <c r="AL22" s="3528"/>
      <c r="AM22" s="3528"/>
      <c r="AN22" s="3528"/>
      <c r="AO22" s="3528"/>
      <c r="AP22" s="3528"/>
      <c r="AQ22" s="3528"/>
      <c r="AR22" s="3528"/>
      <c r="AS22" s="3528"/>
      <c r="AT22" s="3528"/>
      <c r="AU22" s="3528"/>
      <c r="AV22" s="3528"/>
      <c r="AW22" s="3528"/>
      <c r="AX22" s="3528"/>
      <c r="AY22" s="3528"/>
      <c r="AZ22" s="3528"/>
      <c r="BA22" s="3528"/>
      <c r="BB22" s="3528"/>
      <c r="BC22" s="3528"/>
      <c r="BD22" s="3528"/>
      <c r="BE22" s="3528"/>
      <c r="BF22" s="3528"/>
      <c r="BG22" s="3528"/>
      <c r="BH22" s="3528"/>
      <c r="BI22" s="3528"/>
      <c r="BJ22" s="3528"/>
      <c r="BK22" s="3528"/>
      <c r="BL22" s="3528"/>
      <c r="BM22" s="3528"/>
      <c r="BN22" s="3528"/>
      <c r="BO22" s="3528"/>
      <c r="BP22" s="3528"/>
      <c r="BQ22" s="3528"/>
      <c r="BR22" s="3528"/>
      <c r="BS22" s="3528"/>
      <c r="BT22" s="3528"/>
      <c r="BU22" s="3528"/>
      <c r="BV22" s="3528"/>
      <c r="BW22" s="3528"/>
      <c r="BX22" s="3528"/>
      <c r="BY22" s="3528"/>
      <c r="BZ22" s="3528"/>
      <c r="CA22" s="3528"/>
      <c r="CB22" s="3528"/>
      <c r="CC22" s="3528"/>
      <c r="CD22" s="3528"/>
      <c r="CE22" s="3528"/>
      <c r="CF22" s="3528"/>
      <c r="CG22" s="3528"/>
      <c r="CH22" s="3528"/>
      <c r="CI22" s="3528"/>
      <c r="CJ22" s="3528"/>
      <c r="CK22" s="3528"/>
      <c r="CL22" s="3528"/>
      <c r="CM22" s="3528"/>
      <c r="CN22" s="3529"/>
      <c r="CO22" s="401"/>
    </row>
    <row r="23" spans="1:96" ht="16.5" x14ac:dyDescent="0.3">
      <c r="A23" s="425" t="s">
        <v>602</v>
      </c>
      <c r="B23" s="392" t="s">
        <v>603</v>
      </c>
      <c r="C23" s="426">
        <v>12.186464998992015</v>
      </c>
      <c r="D23" s="426">
        <v>0</v>
      </c>
      <c r="E23" s="426">
        <v>77.323555206577325</v>
      </c>
      <c r="F23" s="426">
        <v>1.130804388123859</v>
      </c>
      <c r="G23" s="426">
        <v>28.844582861843293</v>
      </c>
      <c r="H23" s="426">
        <v>0.9446048168175748</v>
      </c>
      <c r="I23" s="426">
        <v>0</v>
      </c>
      <c r="J23" s="426">
        <v>0.30295426400957287</v>
      </c>
      <c r="K23" s="426">
        <v>11.815775575628594</v>
      </c>
      <c r="L23" s="426">
        <v>0.40766431022960353</v>
      </c>
      <c r="M23" s="426">
        <v>0</v>
      </c>
      <c r="N23" s="426">
        <v>0.91883915723270793</v>
      </c>
      <c r="O23" s="426">
        <v>3.511321498675068</v>
      </c>
      <c r="P23" s="426">
        <v>0.41285904817574165</v>
      </c>
      <c r="Q23" s="426">
        <v>7.1360126291799402</v>
      </c>
      <c r="R23" s="375">
        <v>0</v>
      </c>
      <c r="S23" s="427">
        <v>0.81292066796621554</v>
      </c>
      <c r="T23" s="427">
        <v>0</v>
      </c>
      <c r="U23" s="427">
        <v>8.2581384452785955E-2</v>
      </c>
      <c r="V23" s="427">
        <v>0</v>
      </c>
      <c r="W23" s="427">
        <v>7.9503565306568533E-2</v>
      </c>
      <c r="X23" s="427">
        <v>0</v>
      </c>
      <c r="Y23" s="427">
        <v>0</v>
      </c>
      <c r="Z23" s="427">
        <v>0</v>
      </c>
      <c r="AA23" s="427">
        <v>0</v>
      </c>
      <c r="AB23" s="427">
        <v>0</v>
      </c>
      <c r="AC23" s="427">
        <v>3.2817642847636241</v>
      </c>
      <c r="AD23" s="427">
        <v>9.3622569938775643E-2</v>
      </c>
      <c r="AE23" s="427">
        <v>0.78892430414499048</v>
      </c>
      <c r="AF23" s="428">
        <v>0.24653140808513804</v>
      </c>
      <c r="AG23" s="429">
        <v>0.80567846090012984</v>
      </c>
      <c r="AH23" s="429">
        <v>0</v>
      </c>
      <c r="AI23" s="429">
        <v>2.6425210757909809</v>
      </c>
      <c r="AJ23" s="429">
        <v>1.2522970117991752</v>
      </c>
      <c r="AK23" s="429">
        <v>2.5428629468907666</v>
      </c>
      <c r="AL23" s="429">
        <v>14.550974176833076</v>
      </c>
      <c r="AM23" s="429">
        <v>2.976738940314807</v>
      </c>
      <c r="AN23" s="429">
        <v>3.2691919422423235E-2</v>
      </c>
      <c r="AO23" s="429">
        <v>4.1980743454860185</v>
      </c>
      <c r="AP23" s="429">
        <v>0</v>
      </c>
      <c r="AQ23" s="429">
        <v>0.19037331155144765</v>
      </c>
      <c r="AR23" s="429">
        <v>0</v>
      </c>
      <c r="AS23" s="429">
        <v>1.0559276819322165</v>
      </c>
      <c r="AT23" s="429">
        <v>1.6254748494932065</v>
      </c>
      <c r="AU23" s="400">
        <v>0.38328394730746662</v>
      </c>
      <c r="AV23" s="400">
        <v>4.4418045343586759E-2</v>
      </c>
      <c r="AW23" s="400">
        <v>1.3657179921274389</v>
      </c>
      <c r="AX23" s="400">
        <v>2.897862089534638E-2</v>
      </c>
      <c r="AY23" s="400">
        <v>3.913228206619229</v>
      </c>
      <c r="AZ23" s="400">
        <v>1.1008058944319621</v>
      </c>
      <c r="BA23" s="400">
        <v>2.9006444721401863</v>
      </c>
      <c r="BB23" s="400">
        <v>0</v>
      </c>
      <c r="BC23" s="400">
        <v>1.9448251452762815</v>
      </c>
      <c r="BD23" s="400">
        <v>0</v>
      </c>
      <c r="BE23" s="400">
        <v>10.094280390311756</v>
      </c>
      <c r="BF23" s="400">
        <v>0.53638827596908933</v>
      </c>
      <c r="BG23" s="400">
        <v>0</v>
      </c>
      <c r="BH23" s="400">
        <v>3.2242164647705636</v>
      </c>
      <c r="BI23" s="400">
        <v>0</v>
      </c>
      <c r="BJ23" s="400">
        <v>3.8408461885902496</v>
      </c>
      <c r="BK23" s="400">
        <v>0.60665580204894709</v>
      </c>
      <c r="BL23" s="400">
        <v>0</v>
      </c>
      <c r="BM23" s="400">
        <v>0.11911765578572518</v>
      </c>
      <c r="BN23" s="400">
        <v>11.970531576726785</v>
      </c>
      <c r="BO23" s="400">
        <v>0.29159637887264594</v>
      </c>
      <c r="BP23" s="400">
        <v>12.52439304613589</v>
      </c>
      <c r="BQ23" s="400">
        <v>0.59303255270567989</v>
      </c>
      <c r="BR23" s="400">
        <v>12.901422456859189</v>
      </c>
      <c r="BS23" s="400">
        <v>3.4135021438603443</v>
      </c>
      <c r="BT23" s="400">
        <v>14.163785113191903</v>
      </c>
      <c r="BU23" s="400">
        <v>9.6561943443422873</v>
      </c>
      <c r="BV23" s="400">
        <v>4.0007749686443361</v>
      </c>
      <c r="BW23" s="400">
        <v>1.0717221585835335</v>
      </c>
      <c r="BX23" s="400">
        <v>6.1375276680306028</v>
      </c>
      <c r="BY23" s="400">
        <v>1.1916431373665544</v>
      </c>
      <c r="BZ23" s="400">
        <v>0.20928609929903824</v>
      </c>
      <c r="CA23" s="400">
        <v>0.21697845023557005</v>
      </c>
      <c r="CB23" s="400">
        <v>2.140422178509632</v>
      </c>
      <c r="CC23" s="400">
        <v>2.0816963830743958</v>
      </c>
      <c r="CD23" s="400">
        <v>0.12946451458849584</v>
      </c>
      <c r="CE23" s="400">
        <v>4.035226620761593</v>
      </c>
      <c r="CF23" s="400">
        <v>0.541912585885859</v>
      </c>
      <c r="CG23" s="400">
        <v>5.1910173424796735</v>
      </c>
      <c r="CH23" s="400">
        <v>0</v>
      </c>
      <c r="CI23" s="400">
        <v>5.4380105526681239</v>
      </c>
      <c r="CJ23" s="400">
        <v>0</v>
      </c>
      <c r="CK23" s="400">
        <v>4.0553286609076302</v>
      </c>
      <c r="CL23" s="400">
        <v>0</v>
      </c>
      <c r="CM23" s="400">
        <v>4.6580518753498792</v>
      </c>
      <c r="CN23" s="400">
        <v>0</v>
      </c>
      <c r="CO23" s="401"/>
      <c r="CP23" s="401"/>
      <c r="CQ23" s="401"/>
      <c r="CR23" s="401"/>
    </row>
    <row r="24" spans="1:96" ht="16.5" x14ac:dyDescent="0.3">
      <c r="A24" s="391" t="s">
        <v>606</v>
      </c>
      <c r="B24" s="402" t="s">
        <v>607</v>
      </c>
      <c r="C24" s="426">
        <v>48.326687526136048</v>
      </c>
      <c r="D24" s="426">
        <v>4.3691120161310808</v>
      </c>
      <c r="E24" s="426">
        <v>49.623442357508161</v>
      </c>
      <c r="F24" s="426">
        <v>2.0262237960037353</v>
      </c>
      <c r="G24" s="426">
        <v>26.696344396656794</v>
      </c>
      <c r="H24" s="426">
        <v>1.3359000190246217</v>
      </c>
      <c r="I24" s="426">
        <v>45.970114630170748</v>
      </c>
      <c r="J24" s="426">
        <v>1.1867547525182875</v>
      </c>
      <c r="K24" s="426">
        <v>46.157896301157521</v>
      </c>
      <c r="L24" s="426">
        <v>0.4093509919101882</v>
      </c>
      <c r="M24" s="426">
        <v>4.3195012484276107</v>
      </c>
      <c r="N24" s="426">
        <v>0.57202712550150403</v>
      </c>
      <c r="O24" s="426">
        <v>46.584908350872631</v>
      </c>
      <c r="P24" s="426">
        <v>1.0677173651502767</v>
      </c>
      <c r="Q24" s="426">
        <v>41.95401868338547</v>
      </c>
      <c r="R24" s="375">
        <v>0.22866942350764269</v>
      </c>
      <c r="S24" s="430">
        <v>2.4835353005854235</v>
      </c>
      <c r="T24" s="430">
        <v>0</v>
      </c>
      <c r="U24" s="430">
        <v>11.667013723009307</v>
      </c>
      <c r="V24" s="430">
        <v>0</v>
      </c>
      <c r="W24" s="430">
        <v>10.61855242710636</v>
      </c>
      <c r="X24" s="430">
        <v>0.11277420462035721</v>
      </c>
      <c r="Y24" s="430">
        <v>5.477302000316782</v>
      </c>
      <c r="Z24" s="430">
        <v>0</v>
      </c>
      <c r="AA24" s="430">
        <v>5.2333616809475085</v>
      </c>
      <c r="AB24" s="430">
        <v>0.63088010351057622</v>
      </c>
      <c r="AC24" s="430">
        <v>5.0867115810309391</v>
      </c>
      <c r="AD24" s="430">
        <v>0</v>
      </c>
      <c r="AE24" s="430">
        <v>6.7367785608633959</v>
      </c>
      <c r="AF24" s="431">
        <v>8.6409766962892015E-2</v>
      </c>
      <c r="AG24" s="432">
        <v>7.3727945753799631</v>
      </c>
      <c r="AH24" s="432">
        <v>9.4550833360280848E-2</v>
      </c>
      <c r="AI24" s="432">
        <v>6.8422684875158968</v>
      </c>
      <c r="AJ24" s="432">
        <v>0</v>
      </c>
      <c r="AK24" s="432">
        <v>4.0624531296114759</v>
      </c>
      <c r="AL24" s="432">
        <v>2.2832913307821133E-2</v>
      </c>
      <c r="AM24" s="432">
        <v>2.3342528236893956</v>
      </c>
      <c r="AN24" s="432">
        <v>0</v>
      </c>
      <c r="AO24" s="432">
        <v>4.4236502334325687</v>
      </c>
      <c r="AP24" s="432">
        <v>0</v>
      </c>
      <c r="AQ24" s="432">
        <v>3.599635709223588</v>
      </c>
      <c r="AR24" s="432">
        <v>0.38285805505827641</v>
      </c>
      <c r="AS24" s="432">
        <v>3.4242270879047583</v>
      </c>
      <c r="AT24" s="432">
        <v>0.22091712495641389</v>
      </c>
      <c r="AU24" s="407">
        <v>2.697640782752186</v>
      </c>
      <c r="AV24" s="407">
        <v>1.8676710906509784</v>
      </c>
      <c r="AW24" s="407">
        <v>4.7022192510011003</v>
      </c>
      <c r="AX24" s="407">
        <v>0.40012098758955578</v>
      </c>
      <c r="AY24" s="407">
        <v>2.7109735736857905</v>
      </c>
      <c r="AZ24" s="407">
        <v>0.22154252929092597</v>
      </c>
      <c r="BA24" s="407">
        <v>2.0390498408119013</v>
      </c>
      <c r="BB24" s="407">
        <v>0.15869014189214647</v>
      </c>
      <c r="BC24" s="407">
        <v>3.9664975040459387</v>
      </c>
      <c r="BD24" s="407">
        <v>0</v>
      </c>
      <c r="BE24" s="407">
        <v>2.123764843678055</v>
      </c>
      <c r="BF24" s="407">
        <v>0</v>
      </c>
      <c r="BG24" s="407">
        <v>1.5033084141988122</v>
      </c>
      <c r="BH24" s="407">
        <v>0</v>
      </c>
      <c r="BI24" s="407">
        <v>2.2886238873544049</v>
      </c>
      <c r="BJ24" s="407">
        <v>0.60395131485391418</v>
      </c>
      <c r="BK24" s="407">
        <v>3.6884903007955554</v>
      </c>
      <c r="BL24" s="407">
        <v>3.1460608556468976</v>
      </c>
      <c r="BM24" s="407">
        <v>3.8625413962064283</v>
      </c>
      <c r="BN24" s="407">
        <v>5.6017494120306957</v>
      </c>
      <c r="BO24" s="407">
        <v>4.0467575890052867</v>
      </c>
      <c r="BP24" s="407">
        <v>3.2852792890616089</v>
      </c>
      <c r="BQ24" s="407">
        <v>3.1727911217878866</v>
      </c>
      <c r="BR24" s="407">
        <v>4.1426832539186016</v>
      </c>
      <c r="BS24" s="407">
        <v>4.9806854763715833</v>
      </c>
      <c r="BT24" s="407">
        <v>1.8902877341541364</v>
      </c>
      <c r="BU24" s="407">
        <v>4.7075028812320925</v>
      </c>
      <c r="BV24" s="407">
        <v>0.50409176297967995</v>
      </c>
      <c r="BW24" s="407">
        <v>3.8298387852480991</v>
      </c>
      <c r="BX24" s="407">
        <v>0</v>
      </c>
      <c r="BY24" s="407">
        <v>3.0310236478956534</v>
      </c>
      <c r="BZ24" s="407">
        <v>0</v>
      </c>
      <c r="CA24" s="407">
        <v>5.493899828228539</v>
      </c>
      <c r="CB24" s="407">
        <v>0</v>
      </c>
      <c r="CC24" s="407">
        <v>3.698688571656723</v>
      </c>
      <c r="CD24" s="407">
        <v>0</v>
      </c>
      <c r="CE24" s="407">
        <v>4.9621757573043634</v>
      </c>
      <c r="CF24" s="407">
        <v>0</v>
      </c>
      <c r="CG24" s="407">
        <v>6.1157417045910352</v>
      </c>
      <c r="CH24" s="407">
        <v>0.15021040126960999</v>
      </c>
      <c r="CI24" s="407">
        <v>5.6934199098006983</v>
      </c>
      <c r="CJ24" s="407">
        <v>2.9015146237128482</v>
      </c>
      <c r="CK24" s="407">
        <v>7.2135632290963274</v>
      </c>
      <c r="CL24" s="407">
        <v>7.101257829417654</v>
      </c>
      <c r="CM24" s="407">
        <v>12.540636487684271</v>
      </c>
      <c r="CN24" s="407">
        <v>1.0000466504944954</v>
      </c>
      <c r="CO24" s="401"/>
      <c r="CP24" s="401"/>
      <c r="CQ24" s="401"/>
      <c r="CR24" s="401"/>
    </row>
    <row r="25" spans="1:96" s="382" customFormat="1" ht="16.5" x14ac:dyDescent="0.3">
      <c r="A25" s="391" t="s">
        <v>608</v>
      </c>
      <c r="B25" s="402" t="s">
        <v>609</v>
      </c>
      <c r="C25" s="426"/>
      <c r="D25" s="426"/>
      <c r="E25" s="426"/>
      <c r="F25" s="426"/>
      <c r="G25" s="426"/>
      <c r="H25" s="426"/>
      <c r="I25" s="426"/>
      <c r="J25" s="426"/>
      <c r="K25" s="433"/>
      <c r="L25" s="426"/>
      <c r="M25" s="426"/>
      <c r="N25" s="426"/>
      <c r="O25" s="433"/>
      <c r="P25" s="426"/>
      <c r="Q25" s="426"/>
      <c r="R25" s="375"/>
      <c r="S25" s="430"/>
      <c r="T25" s="430"/>
      <c r="U25" s="430"/>
      <c r="V25" s="430"/>
      <c r="W25" s="430"/>
      <c r="X25" s="430"/>
      <c r="Y25" s="430"/>
      <c r="Z25" s="430"/>
      <c r="AA25" s="430"/>
      <c r="AB25" s="430"/>
      <c r="AC25" s="430"/>
      <c r="AD25" s="430"/>
      <c r="AE25" s="430">
        <v>0</v>
      </c>
      <c r="AF25" s="431">
        <v>0</v>
      </c>
      <c r="AG25" s="432">
        <v>0</v>
      </c>
      <c r="AH25" s="432">
        <v>0</v>
      </c>
      <c r="AI25" s="432">
        <v>0</v>
      </c>
      <c r="AJ25" s="432">
        <v>0.16761059888091145</v>
      </c>
      <c r="AK25" s="432">
        <v>0</v>
      </c>
      <c r="AL25" s="432">
        <v>0</v>
      </c>
      <c r="AM25" s="432">
        <v>0</v>
      </c>
      <c r="AN25" s="432">
        <v>0</v>
      </c>
      <c r="AO25" s="432">
        <v>0</v>
      </c>
      <c r="AP25" s="432">
        <v>0</v>
      </c>
      <c r="AQ25" s="432">
        <v>0</v>
      </c>
      <c r="AR25" s="432">
        <v>0</v>
      </c>
      <c r="AS25" s="432">
        <v>0</v>
      </c>
      <c r="AT25" s="432">
        <v>0</v>
      </c>
      <c r="AU25" s="407">
        <v>0</v>
      </c>
      <c r="AV25" s="407">
        <v>0</v>
      </c>
      <c r="AW25" s="407">
        <v>0</v>
      </c>
      <c r="AX25" s="407">
        <v>0.84846825575581575</v>
      </c>
      <c r="AY25" s="407">
        <v>0</v>
      </c>
      <c r="AZ25" s="407">
        <v>0</v>
      </c>
      <c r="BA25" s="407">
        <v>0</v>
      </c>
      <c r="BB25" s="407">
        <v>0</v>
      </c>
      <c r="BC25" s="407">
        <v>0</v>
      </c>
      <c r="BD25" s="407">
        <v>1.1675638319584825</v>
      </c>
      <c r="BE25" s="407">
        <v>0</v>
      </c>
      <c r="BF25" s="407">
        <v>0</v>
      </c>
      <c r="BG25" s="407">
        <v>0</v>
      </c>
      <c r="BH25" s="407">
        <v>0</v>
      </c>
      <c r="BI25" s="407">
        <v>0</v>
      </c>
      <c r="BJ25" s="407">
        <v>0</v>
      </c>
      <c r="BK25" s="407">
        <v>0</v>
      </c>
      <c r="BL25" s="407">
        <v>7.6843713178376891E-2</v>
      </c>
      <c r="BM25" s="407">
        <v>0</v>
      </c>
      <c r="BN25" s="407">
        <v>0</v>
      </c>
      <c r="BO25" s="407">
        <v>0</v>
      </c>
      <c r="BP25" s="407">
        <v>0.16986724743849077</v>
      </c>
      <c r="BQ25" s="407">
        <v>0</v>
      </c>
      <c r="BR25" s="407">
        <v>0.13113139530776741</v>
      </c>
      <c r="BS25" s="407">
        <v>0</v>
      </c>
      <c r="BT25" s="407">
        <v>0</v>
      </c>
      <c r="BU25" s="407">
        <v>0</v>
      </c>
      <c r="BV25" s="407">
        <v>0</v>
      </c>
      <c r="BW25" s="407">
        <v>0</v>
      </c>
      <c r="BX25" s="407">
        <v>0</v>
      </c>
      <c r="BY25" s="407">
        <v>0</v>
      </c>
      <c r="BZ25" s="407">
        <v>0</v>
      </c>
      <c r="CA25" s="407">
        <v>0</v>
      </c>
      <c r="CB25" s="407">
        <v>0</v>
      </c>
      <c r="CC25" s="407">
        <v>0</v>
      </c>
      <c r="CD25" s="407">
        <v>0</v>
      </c>
      <c r="CE25" s="407">
        <v>0</v>
      </c>
      <c r="CF25" s="407">
        <v>0</v>
      </c>
      <c r="CG25" s="407">
        <v>0</v>
      </c>
      <c r="CH25" s="407">
        <v>0</v>
      </c>
      <c r="CI25" s="407">
        <v>0</v>
      </c>
      <c r="CJ25" s="407">
        <v>0.35615254922178713</v>
      </c>
      <c r="CK25" s="407">
        <v>0</v>
      </c>
      <c r="CL25" s="407">
        <v>0</v>
      </c>
      <c r="CM25" s="407">
        <v>0</v>
      </c>
      <c r="CN25" s="407">
        <v>7.1466983112520985</v>
      </c>
      <c r="CO25" s="401"/>
      <c r="CP25" s="401"/>
      <c r="CQ25" s="401"/>
      <c r="CR25" s="401"/>
    </row>
    <row r="26" spans="1:96" s="382" customFormat="1" ht="16.5" x14ac:dyDescent="0.3">
      <c r="A26" s="391" t="s">
        <v>610</v>
      </c>
      <c r="B26" s="402" t="s">
        <v>611</v>
      </c>
      <c r="C26" s="426"/>
      <c r="D26" s="426"/>
      <c r="E26" s="426"/>
      <c r="F26" s="426"/>
      <c r="G26" s="426"/>
      <c r="H26" s="426"/>
      <c r="I26" s="426"/>
      <c r="J26" s="426"/>
      <c r="K26" s="433"/>
      <c r="L26" s="426"/>
      <c r="M26" s="426"/>
      <c r="N26" s="426"/>
      <c r="O26" s="433"/>
      <c r="P26" s="426"/>
      <c r="Q26" s="426"/>
      <c r="R26" s="375"/>
      <c r="S26" s="430"/>
      <c r="T26" s="430"/>
      <c r="U26" s="430"/>
      <c r="V26" s="430"/>
      <c r="W26" s="430"/>
      <c r="X26" s="430"/>
      <c r="Y26" s="430"/>
      <c r="Z26" s="430"/>
      <c r="AA26" s="430"/>
      <c r="AB26" s="430"/>
      <c r="AC26" s="430"/>
      <c r="AD26" s="430"/>
      <c r="AE26" s="430"/>
      <c r="AF26" s="430"/>
      <c r="AG26" s="434"/>
      <c r="AH26" s="432"/>
      <c r="AI26" s="432">
        <v>0</v>
      </c>
      <c r="AJ26" s="432">
        <v>0</v>
      </c>
      <c r="AK26" s="432">
        <v>0</v>
      </c>
      <c r="AL26" s="432">
        <v>0</v>
      </c>
      <c r="AM26" s="432">
        <v>0</v>
      </c>
      <c r="AN26" s="432">
        <v>0</v>
      </c>
      <c r="AO26" s="432">
        <v>0</v>
      </c>
      <c r="AP26" s="432">
        <v>0</v>
      </c>
      <c r="AQ26" s="432">
        <v>0</v>
      </c>
      <c r="AR26" s="432">
        <v>0</v>
      </c>
      <c r="AS26" s="432">
        <v>0</v>
      </c>
      <c r="AT26" s="432">
        <v>0</v>
      </c>
      <c r="AU26" s="407">
        <v>0</v>
      </c>
      <c r="AV26" s="407">
        <v>0</v>
      </c>
      <c r="AW26" s="407">
        <v>0</v>
      </c>
      <c r="AX26" s="407">
        <v>0</v>
      </c>
      <c r="AY26" s="407">
        <v>0</v>
      </c>
      <c r="AZ26" s="407">
        <v>0</v>
      </c>
      <c r="BA26" s="407">
        <v>0</v>
      </c>
      <c r="BB26" s="407">
        <v>0</v>
      </c>
      <c r="BC26" s="407">
        <v>0</v>
      </c>
      <c r="BD26" s="407">
        <v>0</v>
      </c>
      <c r="BE26" s="407">
        <v>0</v>
      </c>
      <c r="BF26" s="407">
        <v>0</v>
      </c>
      <c r="BG26" s="407">
        <v>0</v>
      </c>
      <c r="BH26" s="407">
        <v>0</v>
      </c>
      <c r="BI26" s="407">
        <v>4.6969079096161215E-2</v>
      </c>
      <c r="BJ26" s="407">
        <v>0</v>
      </c>
      <c r="BK26" s="407">
        <v>4.8666915355638517E-2</v>
      </c>
      <c r="BL26" s="407">
        <v>0</v>
      </c>
      <c r="BM26" s="407">
        <v>0.13764660050006208</v>
      </c>
      <c r="BN26" s="407">
        <v>0</v>
      </c>
      <c r="BO26" s="407">
        <v>0.27201349469983138</v>
      </c>
      <c r="BP26" s="407">
        <v>0</v>
      </c>
      <c r="BQ26" s="407">
        <v>0.28838661783305325</v>
      </c>
      <c r="BR26" s="407">
        <v>0</v>
      </c>
      <c r="BS26" s="407">
        <v>0.3097386925651171</v>
      </c>
      <c r="BT26" s="407">
        <v>0</v>
      </c>
      <c r="BU26" s="407">
        <v>0.31810095392158133</v>
      </c>
      <c r="BV26" s="407">
        <v>0</v>
      </c>
      <c r="BW26" s="407">
        <v>0.31617654517493654</v>
      </c>
      <c r="BX26" s="407">
        <v>0</v>
      </c>
      <c r="BY26" s="407">
        <v>0.31675880050746663</v>
      </c>
      <c r="BZ26" s="407">
        <v>0</v>
      </c>
      <c r="CA26" s="407">
        <v>0.30796650124955449</v>
      </c>
      <c r="CB26" s="407">
        <v>0</v>
      </c>
      <c r="CC26" s="407">
        <v>0.31301674987929473</v>
      </c>
      <c r="CD26" s="407">
        <v>0</v>
      </c>
      <c r="CE26" s="407">
        <v>0.51767378203417147</v>
      </c>
      <c r="CF26" s="407">
        <v>0</v>
      </c>
      <c r="CG26" s="407">
        <v>0.73218479879693765</v>
      </c>
      <c r="CH26" s="407">
        <v>0</v>
      </c>
      <c r="CI26" s="407">
        <v>0.70659216631599464</v>
      </c>
      <c r="CJ26" s="407">
        <v>0</v>
      </c>
      <c r="CK26" s="407">
        <v>0.67210748131417786</v>
      </c>
      <c r="CL26" s="407">
        <v>0</v>
      </c>
      <c r="CM26" s="407">
        <v>0.52268963426012316</v>
      </c>
      <c r="CN26" s="407">
        <v>0</v>
      </c>
      <c r="CO26" s="401"/>
      <c r="CP26" s="401"/>
      <c r="CQ26" s="401"/>
      <c r="CR26" s="401"/>
    </row>
    <row r="27" spans="1:96" ht="16.5" x14ac:dyDescent="0.3">
      <c r="A27" s="391" t="s">
        <v>612</v>
      </c>
      <c r="B27" s="402" t="s">
        <v>613</v>
      </c>
      <c r="C27" s="426">
        <v>6.8231160773080637</v>
      </c>
      <c r="D27" s="426">
        <v>0.88471917591609084</v>
      </c>
      <c r="E27" s="426">
        <v>6.7353739781390161</v>
      </c>
      <c r="F27" s="426">
        <v>1.3249809955741534</v>
      </c>
      <c r="G27" s="426">
        <v>6.7207583898531276</v>
      </c>
      <c r="H27" s="426">
        <v>2.2896361428380945</v>
      </c>
      <c r="I27" s="426">
        <v>6.6430700622147363</v>
      </c>
      <c r="J27" s="426">
        <v>2.9651192383426781</v>
      </c>
      <c r="K27" s="426">
        <v>0</v>
      </c>
      <c r="L27" s="426">
        <v>3.090112321583518</v>
      </c>
      <c r="M27" s="426">
        <v>0.91764894159930066</v>
      </c>
      <c r="N27" s="426">
        <v>1.7143827793775395</v>
      </c>
      <c r="O27" s="426">
        <v>8.6838502101096182</v>
      </c>
      <c r="P27" s="426">
        <v>4.1070326621715086E-2</v>
      </c>
      <c r="Q27" s="426">
        <v>0.51419401821625055</v>
      </c>
      <c r="R27" s="375">
        <v>0</v>
      </c>
      <c r="S27" s="430">
        <v>0.15126504559498635</v>
      </c>
      <c r="T27" s="430">
        <v>0.27403554462084279</v>
      </c>
      <c r="U27" s="430">
        <v>0.45393220965218772</v>
      </c>
      <c r="V27" s="430">
        <v>0.26504080774744054</v>
      </c>
      <c r="W27" s="430">
        <v>2.1224269787078289</v>
      </c>
      <c r="X27" s="430">
        <v>0</v>
      </c>
      <c r="Y27" s="430">
        <v>2.0101730086341858</v>
      </c>
      <c r="Z27" s="430">
        <v>0</v>
      </c>
      <c r="AA27" s="430">
        <v>0.94165599927406241</v>
      </c>
      <c r="AB27" s="430">
        <v>0</v>
      </c>
      <c r="AC27" s="430">
        <v>0.39522355877349702</v>
      </c>
      <c r="AD27" s="430">
        <v>0</v>
      </c>
      <c r="AE27" s="430">
        <v>0.78744317670152053</v>
      </c>
      <c r="AF27" s="431">
        <v>0</v>
      </c>
      <c r="AG27" s="432">
        <v>0.38847288149445658</v>
      </c>
      <c r="AH27" s="432">
        <v>0</v>
      </c>
      <c r="AI27" s="432">
        <v>1.2307623911020873</v>
      </c>
      <c r="AJ27" s="432">
        <v>0</v>
      </c>
      <c r="AK27" s="432">
        <v>0</v>
      </c>
      <c r="AL27" s="432">
        <v>0</v>
      </c>
      <c r="AM27" s="432">
        <v>0</v>
      </c>
      <c r="AN27" s="432">
        <v>0</v>
      </c>
      <c r="AO27" s="432">
        <v>0</v>
      </c>
      <c r="AP27" s="432">
        <v>0.45933650729821279</v>
      </c>
      <c r="AQ27" s="432">
        <v>1.3068304330953384</v>
      </c>
      <c r="AR27" s="432">
        <v>0.48552833387594885</v>
      </c>
      <c r="AS27" s="432">
        <v>1.5345518804449645</v>
      </c>
      <c r="AT27" s="432">
        <v>6.7078355820143681E-2</v>
      </c>
      <c r="AU27" s="407">
        <v>1.3850365632153334</v>
      </c>
      <c r="AV27" s="407">
        <v>0</v>
      </c>
      <c r="AW27" s="407">
        <v>1.1203698988213822</v>
      </c>
      <c r="AX27" s="407">
        <v>0</v>
      </c>
      <c r="AY27" s="407">
        <v>2.702839517169322</v>
      </c>
      <c r="AZ27" s="407">
        <v>0</v>
      </c>
      <c r="BA27" s="407">
        <v>2.0887055722818144</v>
      </c>
      <c r="BB27" s="407">
        <v>0</v>
      </c>
      <c r="BC27" s="407">
        <v>2.3409372033110318</v>
      </c>
      <c r="BD27" s="407">
        <v>0</v>
      </c>
      <c r="BE27" s="407">
        <v>2.1608459014813972</v>
      </c>
      <c r="BF27" s="407">
        <v>0</v>
      </c>
      <c r="BG27" s="407">
        <v>3.1053697190381895</v>
      </c>
      <c r="BH27" s="407">
        <v>0</v>
      </c>
      <c r="BI27" s="407">
        <v>1.6772885773606794</v>
      </c>
      <c r="BJ27" s="407">
        <v>0.15842863168040983</v>
      </c>
      <c r="BK27" s="407">
        <v>4.2344036754053995</v>
      </c>
      <c r="BL27" s="407">
        <v>0</v>
      </c>
      <c r="BM27" s="407">
        <v>0</v>
      </c>
      <c r="BN27" s="407">
        <v>0</v>
      </c>
      <c r="BO27" s="407">
        <v>0</v>
      </c>
      <c r="BP27" s="407">
        <v>0</v>
      </c>
      <c r="BQ27" s="407">
        <v>0</v>
      </c>
      <c r="BR27" s="407">
        <v>0</v>
      </c>
      <c r="BS27" s="407">
        <v>3.2099655534618803</v>
      </c>
      <c r="BT27" s="407">
        <v>0</v>
      </c>
      <c r="BU27" s="407">
        <v>3.4151460669112739</v>
      </c>
      <c r="BV27" s="407">
        <v>0</v>
      </c>
      <c r="BW27" s="407">
        <v>6.1189178916717015</v>
      </c>
      <c r="BX27" s="407">
        <v>0</v>
      </c>
      <c r="BY27" s="407">
        <v>0.83820233880647532</v>
      </c>
      <c r="BZ27" s="407">
        <v>0.98344472003563399</v>
      </c>
      <c r="CA27" s="407">
        <v>1.2983405552668947</v>
      </c>
      <c r="CB27" s="407">
        <v>0</v>
      </c>
      <c r="CC27" s="407">
        <v>5.9302165611683513E-2</v>
      </c>
      <c r="CD27" s="407">
        <v>0</v>
      </c>
      <c r="CE27" s="407">
        <v>0.13265558947156803</v>
      </c>
      <c r="CF27" s="407">
        <v>0.12123685481182334</v>
      </c>
      <c r="CG27" s="407">
        <v>0.37800814924038573</v>
      </c>
      <c r="CH27" s="407">
        <v>0.51723790597833263</v>
      </c>
      <c r="CI27" s="407">
        <v>0.13570536133134539</v>
      </c>
      <c r="CJ27" s="407">
        <v>0</v>
      </c>
      <c r="CK27" s="407">
        <v>0.25465806691969167</v>
      </c>
      <c r="CL27" s="407">
        <v>2.6777190544112508</v>
      </c>
      <c r="CM27" s="407">
        <v>2.5937593300988997</v>
      </c>
      <c r="CN27" s="407">
        <v>0</v>
      </c>
      <c r="CO27" s="401"/>
      <c r="CP27" s="401"/>
      <c r="CQ27" s="401"/>
      <c r="CR27" s="401"/>
    </row>
    <row r="28" spans="1:96" ht="16.5" x14ac:dyDescent="0.3">
      <c r="A28" s="391" t="s">
        <v>614</v>
      </c>
      <c r="B28" s="402" t="s">
        <v>615</v>
      </c>
      <c r="C28" s="426">
        <v>19.904297721927762</v>
      </c>
      <c r="D28" s="433">
        <v>0</v>
      </c>
      <c r="E28" s="426">
        <v>21.515667363786893</v>
      </c>
      <c r="F28" s="426">
        <v>0</v>
      </c>
      <c r="G28" s="426">
        <v>6.0689734275424101</v>
      </c>
      <c r="H28" s="426">
        <v>0</v>
      </c>
      <c r="I28" s="426">
        <v>15.774566277368788</v>
      </c>
      <c r="J28" s="426">
        <v>0</v>
      </c>
      <c r="K28" s="426">
        <v>5.1225910719823702</v>
      </c>
      <c r="L28" s="433">
        <v>0</v>
      </c>
      <c r="M28" s="426">
        <v>8.4168339428689745</v>
      </c>
      <c r="N28" s="426">
        <v>0</v>
      </c>
      <c r="O28" s="426">
        <v>1.9066054345792662</v>
      </c>
      <c r="P28" s="433">
        <v>0</v>
      </c>
      <c r="Q28" s="426">
        <v>7.7310231178802269</v>
      </c>
      <c r="R28" s="375">
        <v>0</v>
      </c>
      <c r="S28" s="430">
        <v>7.5310227954433575</v>
      </c>
      <c r="T28" s="430">
        <v>6.2804294664107543E-2</v>
      </c>
      <c r="U28" s="430">
        <v>11.848940234452368</v>
      </c>
      <c r="V28" s="430">
        <v>0</v>
      </c>
      <c r="W28" s="430">
        <v>9.4773758892395925</v>
      </c>
      <c r="X28" s="430">
        <v>0</v>
      </c>
      <c r="Y28" s="430">
        <v>7.4682218531376918</v>
      </c>
      <c r="Z28" s="430">
        <v>0</v>
      </c>
      <c r="AA28" s="430">
        <v>7.6581295859978384</v>
      </c>
      <c r="AB28" s="430">
        <v>0</v>
      </c>
      <c r="AC28" s="430">
        <v>18.156685360645607</v>
      </c>
      <c r="AD28" s="430">
        <v>0</v>
      </c>
      <c r="AE28" s="430">
        <v>17.712486039005906</v>
      </c>
      <c r="AF28" s="431">
        <v>0</v>
      </c>
      <c r="AG28" s="432">
        <v>20.539704913288723</v>
      </c>
      <c r="AH28" s="432">
        <v>0</v>
      </c>
      <c r="AI28" s="432">
        <v>18.580242584323429</v>
      </c>
      <c r="AJ28" s="432">
        <v>0</v>
      </c>
      <c r="AK28" s="432">
        <v>8.1962567871826604</v>
      </c>
      <c r="AL28" s="432">
        <v>0</v>
      </c>
      <c r="AM28" s="432">
        <v>11.810412105283346</v>
      </c>
      <c r="AN28" s="432">
        <v>0</v>
      </c>
      <c r="AO28" s="432">
        <v>13.790047280941799</v>
      </c>
      <c r="AP28" s="432">
        <v>0</v>
      </c>
      <c r="AQ28" s="432">
        <v>20.660048480139039</v>
      </c>
      <c r="AR28" s="432">
        <v>0</v>
      </c>
      <c r="AS28" s="432">
        <v>16.81386451548817</v>
      </c>
      <c r="AT28" s="432">
        <v>0</v>
      </c>
      <c r="AU28" s="407">
        <v>14.27162304902356</v>
      </c>
      <c r="AV28" s="407">
        <v>0</v>
      </c>
      <c r="AW28" s="407">
        <v>11.278925758949734</v>
      </c>
      <c r="AX28" s="407">
        <v>0</v>
      </c>
      <c r="AY28" s="407">
        <v>12.878963719619136</v>
      </c>
      <c r="AZ28" s="407">
        <v>0</v>
      </c>
      <c r="BA28" s="407">
        <v>9.6404821853951574</v>
      </c>
      <c r="BB28" s="407">
        <v>0</v>
      </c>
      <c r="BC28" s="407">
        <v>8.9457349003092048</v>
      </c>
      <c r="BD28" s="407">
        <v>0</v>
      </c>
      <c r="BE28" s="407">
        <v>4.6052268946539865</v>
      </c>
      <c r="BF28" s="407">
        <v>0</v>
      </c>
      <c r="BG28" s="407">
        <v>6.6239643502346528</v>
      </c>
      <c r="BH28" s="407">
        <v>0</v>
      </c>
      <c r="BI28" s="407">
        <v>12.505505800665794</v>
      </c>
      <c r="BJ28" s="407">
        <v>0</v>
      </c>
      <c r="BK28" s="407">
        <v>18.328208541735698</v>
      </c>
      <c r="BL28" s="407">
        <v>0</v>
      </c>
      <c r="BM28" s="407">
        <v>12.680083884861729</v>
      </c>
      <c r="BN28" s="407">
        <v>0</v>
      </c>
      <c r="BO28" s="407">
        <v>13.925618739516185</v>
      </c>
      <c r="BP28" s="407">
        <v>0</v>
      </c>
      <c r="BQ28" s="407">
        <v>13.020723411573936</v>
      </c>
      <c r="BR28" s="407">
        <v>0</v>
      </c>
      <c r="BS28" s="407">
        <v>15.83507505016158</v>
      </c>
      <c r="BT28" s="407">
        <v>0</v>
      </c>
      <c r="BU28" s="407">
        <v>21.708188642764672</v>
      </c>
      <c r="BV28" s="407">
        <v>0</v>
      </c>
      <c r="BW28" s="407">
        <v>20.057421777555362</v>
      </c>
      <c r="BX28" s="407">
        <v>0</v>
      </c>
      <c r="BY28" s="407">
        <v>19.898915790067186</v>
      </c>
      <c r="BZ28" s="407">
        <v>0</v>
      </c>
      <c r="CA28" s="407">
        <v>26.668273953088921</v>
      </c>
      <c r="CB28" s="407">
        <v>0</v>
      </c>
      <c r="CC28" s="407">
        <v>30.87855387884191</v>
      </c>
      <c r="CD28" s="407">
        <v>0</v>
      </c>
      <c r="CE28" s="407">
        <v>28.638688314550844</v>
      </c>
      <c r="CF28" s="407">
        <v>0.269870629513981</v>
      </c>
      <c r="CG28" s="407">
        <v>32.088727998046259</v>
      </c>
      <c r="CH28" s="407">
        <v>0</v>
      </c>
      <c r="CI28" s="407">
        <v>18.033543736443402</v>
      </c>
      <c r="CJ28" s="407">
        <v>0</v>
      </c>
      <c r="CK28" s="407">
        <v>21.152141011013576</v>
      </c>
      <c r="CL28" s="407">
        <v>0</v>
      </c>
      <c r="CM28" s="407">
        <v>17.65874415580139</v>
      </c>
      <c r="CN28" s="407">
        <v>0</v>
      </c>
      <c r="CO28" s="401"/>
      <c r="CP28" s="401"/>
      <c r="CQ28" s="401"/>
      <c r="CR28" s="401"/>
    </row>
    <row r="29" spans="1:96" s="379" customFormat="1" ht="16.5" x14ac:dyDescent="0.3">
      <c r="A29" s="391" t="s">
        <v>616</v>
      </c>
      <c r="B29" s="402" t="s">
        <v>617</v>
      </c>
      <c r="C29" s="426">
        <v>0</v>
      </c>
      <c r="D29" s="426">
        <v>0</v>
      </c>
      <c r="E29" s="426">
        <v>0</v>
      </c>
      <c r="F29" s="426">
        <v>0</v>
      </c>
      <c r="G29" s="426">
        <v>0</v>
      </c>
      <c r="H29" s="426">
        <v>0</v>
      </c>
      <c r="I29" s="426">
        <v>0</v>
      </c>
      <c r="J29" s="426">
        <v>0</v>
      </c>
      <c r="K29" s="426">
        <v>0</v>
      </c>
      <c r="L29" s="426">
        <v>0</v>
      </c>
      <c r="M29" s="426">
        <v>0</v>
      </c>
      <c r="N29" s="426">
        <v>0</v>
      </c>
      <c r="O29" s="426">
        <v>0</v>
      </c>
      <c r="P29" s="426">
        <v>0</v>
      </c>
      <c r="Q29" s="426">
        <v>0</v>
      </c>
      <c r="R29" s="375">
        <v>0</v>
      </c>
      <c r="S29" s="430">
        <v>0</v>
      </c>
      <c r="T29" s="430">
        <v>0</v>
      </c>
      <c r="U29" s="430">
        <v>0</v>
      </c>
      <c r="V29" s="430">
        <v>0</v>
      </c>
      <c r="W29" s="430">
        <v>0</v>
      </c>
      <c r="X29" s="430">
        <v>0</v>
      </c>
      <c r="Y29" s="430">
        <v>0</v>
      </c>
      <c r="Z29" s="430">
        <v>0</v>
      </c>
      <c r="AA29" s="430">
        <v>0</v>
      </c>
      <c r="AB29" s="430">
        <v>0</v>
      </c>
      <c r="AC29" s="430">
        <v>0</v>
      </c>
      <c r="AD29" s="430">
        <v>0</v>
      </c>
      <c r="AE29" s="430">
        <v>0</v>
      </c>
      <c r="AF29" s="431">
        <v>0</v>
      </c>
      <c r="AG29" s="432">
        <v>0</v>
      </c>
      <c r="AH29" s="432">
        <v>0</v>
      </c>
      <c r="AI29" s="432">
        <v>0</v>
      </c>
      <c r="AJ29" s="432">
        <v>0</v>
      </c>
      <c r="AK29" s="432">
        <v>0</v>
      </c>
      <c r="AL29" s="432">
        <v>0</v>
      </c>
      <c r="AM29" s="432">
        <v>0</v>
      </c>
      <c r="AN29" s="432">
        <v>0</v>
      </c>
      <c r="AO29" s="432">
        <v>0</v>
      </c>
      <c r="AP29" s="432">
        <v>0</v>
      </c>
      <c r="AQ29" s="432">
        <v>0</v>
      </c>
      <c r="AR29" s="432">
        <v>0</v>
      </c>
      <c r="AS29" s="432">
        <v>0</v>
      </c>
      <c r="AT29" s="432">
        <v>0</v>
      </c>
      <c r="AU29" s="407">
        <v>0</v>
      </c>
      <c r="AV29" s="407">
        <v>0</v>
      </c>
      <c r="AW29" s="407">
        <v>0</v>
      </c>
      <c r="AX29" s="407">
        <v>0</v>
      </c>
      <c r="AY29" s="407">
        <v>0</v>
      </c>
      <c r="AZ29" s="407">
        <v>0</v>
      </c>
      <c r="BA29" s="407">
        <v>0</v>
      </c>
      <c r="BB29" s="407">
        <v>0</v>
      </c>
      <c r="BC29" s="407">
        <v>0</v>
      </c>
      <c r="BD29" s="407">
        <v>0</v>
      </c>
      <c r="BE29" s="407">
        <v>0</v>
      </c>
      <c r="BF29" s="407">
        <v>0</v>
      </c>
      <c r="BG29" s="407">
        <v>0</v>
      </c>
      <c r="BH29" s="407">
        <v>0</v>
      </c>
      <c r="BI29" s="407">
        <v>0</v>
      </c>
      <c r="BJ29" s="407">
        <v>0</v>
      </c>
      <c r="BK29" s="407">
        <v>0</v>
      </c>
      <c r="BL29" s="407">
        <v>0</v>
      </c>
      <c r="BM29" s="407">
        <v>0</v>
      </c>
      <c r="BN29" s="407">
        <v>0</v>
      </c>
      <c r="BO29" s="407">
        <v>0</v>
      </c>
      <c r="BP29" s="407">
        <v>0</v>
      </c>
      <c r="BQ29" s="407">
        <v>0</v>
      </c>
      <c r="BR29" s="407">
        <v>0</v>
      </c>
      <c r="BS29" s="407">
        <v>0</v>
      </c>
      <c r="BT29" s="407">
        <v>0</v>
      </c>
      <c r="BU29" s="407">
        <v>0</v>
      </c>
      <c r="BV29" s="407">
        <v>0</v>
      </c>
      <c r="BW29" s="407">
        <v>0</v>
      </c>
      <c r="BX29" s="407">
        <v>0</v>
      </c>
      <c r="BY29" s="407">
        <v>0</v>
      </c>
      <c r="BZ29" s="407">
        <v>0</v>
      </c>
      <c r="CA29" s="407">
        <v>0</v>
      </c>
      <c r="CB29" s="407">
        <v>0</v>
      </c>
      <c r="CC29" s="407">
        <v>0</v>
      </c>
      <c r="CD29" s="407">
        <v>0</v>
      </c>
      <c r="CE29" s="407">
        <v>0</v>
      </c>
      <c r="CF29" s="407">
        <v>0</v>
      </c>
      <c r="CG29" s="407">
        <v>0</v>
      </c>
      <c r="CH29" s="407">
        <v>0</v>
      </c>
      <c r="CI29" s="407">
        <v>0</v>
      </c>
      <c r="CJ29" s="407">
        <v>0</v>
      </c>
      <c r="CK29" s="407">
        <v>0</v>
      </c>
      <c r="CL29" s="407">
        <v>0</v>
      </c>
      <c r="CM29" s="407">
        <v>0</v>
      </c>
      <c r="CN29" s="407">
        <v>0</v>
      </c>
      <c r="CO29" s="401"/>
      <c r="CP29" s="401"/>
      <c r="CQ29" s="401"/>
      <c r="CR29" s="401"/>
    </row>
    <row r="30" spans="1:96" ht="16.5" x14ac:dyDescent="0.3">
      <c r="A30" s="391" t="s">
        <v>618</v>
      </c>
      <c r="B30" s="402" t="s">
        <v>619</v>
      </c>
      <c r="C30" s="426">
        <v>214.49253337533298</v>
      </c>
      <c r="D30" s="426">
        <v>2.1513906565802747</v>
      </c>
      <c r="E30" s="426">
        <v>182.86209544525417</v>
      </c>
      <c r="F30" s="426">
        <v>0</v>
      </c>
      <c r="G30" s="426">
        <v>227.35241093266669</v>
      </c>
      <c r="H30" s="426">
        <v>0</v>
      </c>
      <c r="I30" s="426">
        <v>188.37796111919587</v>
      </c>
      <c r="J30" s="426">
        <v>2.4203191541424496</v>
      </c>
      <c r="K30" s="433">
        <v>160.26381955274869</v>
      </c>
      <c r="L30" s="426">
        <v>0.2865038248165972</v>
      </c>
      <c r="M30" s="426">
        <v>178.49066158484922</v>
      </c>
      <c r="N30" s="426">
        <v>0</v>
      </c>
      <c r="O30" s="433">
        <v>168.14289393390106</v>
      </c>
      <c r="P30" s="426">
        <v>0</v>
      </c>
      <c r="Q30" s="426">
        <v>145.7489747403217</v>
      </c>
      <c r="R30" s="375">
        <v>0.35937275588489248</v>
      </c>
      <c r="S30" s="430">
        <v>142.27509560528128</v>
      </c>
      <c r="T30" s="430">
        <v>0</v>
      </c>
      <c r="U30" s="430">
        <v>168.33737161644453</v>
      </c>
      <c r="V30" s="430">
        <v>0.46326593125145765</v>
      </c>
      <c r="W30" s="430">
        <v>89.69182652591698</v>
      </c>
      <c r="X30" s="430">
        <v>0.51420475495529216</v>
      </c>
      <c r="Y30" s="430">
        <v>104.93339073355524</v>
      </c>
      <c r="Z30" s="430">
        <v>0.91836594140743999</v>
      </c>
      <c r="AA30" s="430">
        <v>121.24037647940062</v>
      </c>
      <c r="AB30" s="430">
        <v>0.22801479652591899</v>
      </c>
      <c r="AC30" s="430">
        <v>150.59068428132142</v>
      </c>
      <c r="AD30" s="430">
        <v>0</v>
      </c>
      <c r="AE30" s="430">
        <v>237.40298939727083</v>
      </c>
      <c r="AF30" s="431">
        <v>3.578576641409593</v>
      </c>
      <c r="AG30" s="432">
        <v>261.78368129338043</v>
      </c>
      <c r="AH30" s="432">
        <v>0.3603277704376785</v>
      </c>
      <c r="AI30" s="432">
        <v>258.96245516216368</v>
      </c>
      <c r="AJ30" s="432">
        <v>0</v>
      </c>
      <c r="AK30" s="432">
        <v>7.6522598718574484</v>
      </c>
      <c r="AL30" s="432">
        <v>4.3303434788329067</v>
      </c>
      <c r="AM30" s="432">
        <v>313.863503283341</v>
      </c>
      <c r="AN30" s="432">
        <v>1.8037490913641705</v>
      </c>
      <c r="AO30" s="432">
        <v>236.07205847991824</v>
      </c>
      <c r="AP30" s="432">
        <v>2.0706539222101075</v>
      </c>
      <c r="AQ30" s="432">
        <v>94.687653380170033</v>
      </c>
      <c r="AR30" s="432">
        <v>0.38412251916779538</v>
      </c>
      <c r="AS30" s="432">
        <v>30.379620583995258</v>
      </c>
      <c r="AT30" s="432">
        <v>1.5834188042524309</v>
      </c>
      <c r="AU30" s="407">
        <v>24.844546295881031</v>
      </c>
      <c r="AV30" s="407">
        <v>3.2108370559463744</v>
      </c>
      <c r="AW30" s="407">
        <v>68.980723110592294</v>
      </c>
      <c r="AX30" s="407">
        <v>1.04679825625282</v>
      </c>
      <c r="AY30" s="407">
        <v>65.528590710360987</v>
      </c>
      <c r="AZ30" s="407">
        <v>3.2044165277034411</v>
      </c>
      <c r="BA30" s="407">
        <v>75.381606470418504</v>
      </c>
      <c r="BB30" s="407">
        <v>0.63045924364218642</v>
      </c>
      <c r="BC30" s="407">
        <v>59.06200670547021</v>
      </c>
      <c r="BD30" s="407">
        <v>0.42896956106973827</v>
      </c>
      <c r="BE30" s="407">
        <v>39.692410817057713</v>
      </c>
      <c r="BF30" s="407">
        <v>1.5002719184062308</v>
      </c>
      <c r="BG30" s="407">
        <v>44.477150317376385</v>
      </c>
      <c r="BH30" s="407">
        <v>5.2992145335638883</v>
      </c>
      <c r="BI30" s="407">
        <v>59.734636687463663</v>
      </c>
      <c r="BJ30" s="407">
        <v>19.395589763168672</v>
      </c>
      <c r="BK30" s="407">
        <v>9.0852114070064562</v>
      </c>
      <c r="BL30" s="407">
        <v>13.959599280943614</v>
      </c>
      <c r="BM30" s="407">
        <v>4.7288648877126986</v>
      </c>
      <c r="BN30" s="407">
        <v>1.2330111347759263</v>
      </c>
      <c r="BO30" s="407">
        <v>0.27884444685021104</v>
      </c>
      <c r="BP30" s="407">
        <v>7.9471485828177322</v>
      </c>
      <c r="BQ30" s="407">
        <v>6.448945014288137</v>
      </c>
      <c r="BR30" s="407">
        <v>15.638388049822618</v>
      </c>
      <c r="BS30" s="407">
        <v>5.9594702644950193</v>
      </c>
      <c r="BT30" s="407">
        <v>51.179207037112775</v>
      </c>
      <c r="BU30" s="407">
        <v>7.2269842719089938</v>
      </c>
      <c r="BV30" s="407">
        <v>40.905396889360603</v>
      </c>
      <c r="BW30" s="407">
        <v>4.7528872597799001</v>
      </c>
      <c r="BX30" s="407">
        <v>8.3939940377398035</v>
      </c>
      <c r="BY30" s="407">
        <v>4.0736559728104718</v>
      </c>
      <c r="BZ30" s="407">
        <v>9.0627351170065893</v>
      </c>
      <c r="CA30" s="407">
        <v>3.1754086430647259</v>
      </c>
      <c r="CB30" s="407">
        <v>3.883374288368485</v>
      </c>
      <c r="CC30" s="407">
        <v>1.086882436608013</v>
      </c>
      <c r="CD30" s="407">
        <v>1.5415822156133794</v>
      </c>
      <c r="CE30" s="407">
        <v>2.5976948221871603</v>
      </c>
      <c r="CF30" s="407">
        <v>2.3578960091838232</v>
      </c>
      <c r="CG30" s="407">
        <v>8.1774519435186548</v>
      </c>
      <c r="CH30" s="407">
        <v>2.7455074381682829</v>
      </c>
      <c r="CI30" s="407">
        <v>8.3462619957826476</v>
      </c>
      <c r="CJ30" s="407">
        <v>9.5194723898170484</v>
      </c>
      <c r="CK30" s="407">
        <v>8.160692240692013</v>
      </c>
      <c r="CL30" s="407">
        <v>9.5308647868302785</v>
      </c>
      <c r="CM30" s="407">
        <v>5.5089568900447849</v>
      </c>
      <c r="CN30" s="407">
        <v>7.247633303788021</v>
      </c>
      <c r="CO30" s="401"/>
      <c r="CP30" s="401"/>
      <c r="CQ30" s="401"/>
      <c r="CR30" s="401"/>
    </row>
    <row r="31" spans="1:96" ht="16.5" x14ac:dyDescent="0.3">
      <c r="A31" s="391" t="s">
        <v>620</v>
      </c>
      <c r="B31" s="402" t="s">
        <v>621</v>
      </c>
      <c r="C31" s="426">
        <v>0</v>
      </c>
      <c r="D31" s="426">
        <v>0</v>
      </c>
      <c r="E31" s="426">
        <v>0</v>
      </c>
      <c r="F31" s="426">
        <v>0</v>
      </c>
      <c r="G31" s="426">
        <v>0</v>
      </c>
      <c r="H31" s="426">
        <v>0</v>
      </c>
      <c r="I31" s="426">
        <v>0</v>
      </c>
      <c r="J31" s="426">
        <v>0</v>
      </c>
      <c r="K31" s="426">
        <v>0</v>
      </c>
      <c r="L31" s="426">
        <v>0</v>
      </c>
      <c r="M31" s="426">
        <v>0</v>
      </c>
      <c r="N31" s="426">
        <v>0</v>
      </c>
      <c r="O31" s="426">
        <v>0</v>
      </c>
      <c r="P31" s="426">
        <v>0</v>
      </c>
      <c r="Q31" s="426">
        <v>0</v>
      </c>
      <c r="R31" s="375">
        <v>0</v>
      </c>
      <c r="S31" s="430">
        <v>0</v>
      </c>
      <c r="T31" s="430">
        <v>0</v>
      </c>
      <c r="U31" s="430">
        <v>0</v>
      </c>
      <c r="V31" s="430">
        <v>0</v>
      </c>
      <c r="W31" s="430">
        <v>0</v>
      </c>
      <c r="X31" s="430">
        <v>0.42908053753684017</v>
      </c>
      <c r="Y31" s="430">
        <v>1.123574724279129</v>
      </c>
      <c r="Z31" s="430">
        <v>0.21485506256634881</v>
      </c>
      <c r="AA31" s="430">
        <v>0</v>
      </c>
      <c r="AB31" s="430">
        <v>0.37640873659446245</v>
      </c>
      <c r="AC31" s="430">
        <v>1.1244196774732775</v>
      </c>
      <c r="AD31" s="430">
        <v>0.3872591715454039</v>
      </c>
      <c r="AE31" s="430">
        <v>0</v>
      </c>
      <c r="AF31" s="431">
        <v>0.37696324505833162</v>
      </c>
      <c r="AG31" s="432">
        <v>1.0994193545414814</v>
      </c>
      <c r="AH31" s="432">
        <v>0.46226854415395358</v>
      </c>
      <c r="AI31" s="432">
        <v>0</v>
      </c>
      <c r="AJ31" s="432">
        <v>0</v>
      </c>
      <c r="AK31" s="432">
        <v>0</v>
      </c>
      <c r="AL31" s="432">
        <v>0.36744663443198256</v>
      </c>
      <c r="AM31" s="432">
        <v>0</v>
      </c>
      <c r="AN31" s="432">
        <v>8.3834222804141628E-2</v>
      </c>
      <c r="AO31" s="432">
        <v>0</v>
      </c>
      <c r="AP31" s="432">
        <v>0.36310495633743983</v>
      </c>
      <c r="AQ31" s="432">
        <v>0</v>
      </c>
      <c r="AR31" s="432">
        <v>0</v>
      </c>
      <c r="AS31" s="432">
        <v>0</v>
      </c>
      <c r="AT31" s="432">
        <v>0.44890198445704399</v>
      </c>
      <c r="AU31" s="407">
        <v>0</v>
      </c>
      <c r="AV31" s="407">
        <v>0.15823694594810422</v>
      </c>
      <c r="AW31" s="407">
        <v>0</v>
      </c>
      <c r="AX31" s="407">
        <v>0</v>
      </c>
      <c r="AY31" s="407">
        <v>0</v>
      </c>
      <c r="AZ31" s="407">
        <v>0</v>
      </c>
      <c r="BA31" s="407">
        <v>0.31980170911209632</v>
      </c>
      <c r="BB31" s="407">
        <v>0</v>
      </c>
      <c r="BC31" s="407">
        <v>0</v>
      </c>
      <c r="BD31" s="407">
        <v>0</v>
      </c>
      <c r="BE31" s="407">
        <v>0</v>
      </c>
      <c r="BF31" s="407">
        <v>0</v>
      </c>
      <c r="BG31" s="407">
        <v>0</v>
      </c>
      <c r="BH31" s="407">
        <v>0</v>
      </c>
      <c r="BI31" s="407">
        <v>0</v>
      </c>
      <c r="BJ31" s="407">
        <v>0</v>
      </c>
      <c r="BK31" s="407">
        <v>0</v>
      </c>
      <c r="BL31" s="407">
        <v>0</v>
      </c>
      <c r="BM31" s="407">
        <v>0.41395275408711707</v>
      </c>
      <c r="BN31" s="407">
        <v>0</v>
      </c>
      <c r="BO31" s="407">
        <v>0</v>
      </c>
      <c r="BP31" s="407">
        <v>0</v>
      </c>
      <c r="BQ31" s="407">
        <v>0</v>
      </c>
      <c r="BR31" s="407">
        <v>0</v>
      </c>
      <c r="BS31" s="407">
        <v>0</v>
      </c>
      <c r="BT31" s="407">
        <v>0</v>
      </c>
      <c r="BU31" s="407">
        <v>0</v>
      </c>
      <c r="BV31" s="407">
        <v>0</v>
      </c>
      <c r="BW31" s="407">
        <v>0.21531260019605783</v>
      </c>
      <c r="BX31" s="407">
        <v>0</v>
      </c>
      <c r="BY31" s="407">
        <v>0</v>
      </c>
      <c r="BZ31" s="407">
        <v>0</v>
      </c>
      <c r="CA31" s="407">
        <v>0.1265970120398964</v>
      </c>
      <c r="CB31" s="407">
        <v>0</v>
      </c>
      <c r="CC31" s="407">
        <v>0</v>
      </c>
      <c r="CD31" s="407">
        <v>0</v>
      </c>
      <c r="CE31" s="407">
        <v>0</v>
      </c>
      <c r="CF31" s="407">
        <v>0</v>
      </c>
      <c r="CG31" s="407">
        <v>0</v>
      </c>
      <c r="CH31" s="407">
        <v>0</v>
      </c>
      <c r="CI31" s="407">
        <v>0</v>
      </c>
      <c r="CJ31" s="407">
        <v>0</v>
      </c>
      <c r="CK31" s="407">
        <v>0.20170209793466365</v>
      </c>
      <c r="CL31" s="407">
        <v>0</v>
      </c>
      <c r="CM31" s="407">
        <v>0.17318996081358462</v>
      </c>
      <c r="CN31" s="407">
        <v>0</v>
      </c>
      <c r="CO31" s="401"/>
      <c r="CP31" s="401"/>
      <c r="CQ31" s="401"/>
      <c r="CR31" s="401"/>
    </row>
    <row r="32" spans="1:96" ht="16.5" x14ac:dyDescent="0.3">
      <c r="A32" s="391" t="s">
        <v>622</v>
      </c>
      <c r="B32" s="402" t="s">
        <v>623</v>
      </c>
      <c r="C32" s="426">
        <v>26.976512889245921</v>
      </c>
      <c r="D32" s="426">
        <v>1.3549209104237259</v>
      </c>
      <c r="E32" s="426">
        <v>36.145375551151922</v>
      </c>
      <c r="F32" s="426">
        <v>12.721862113663409</v>
      </c>
      <c r="G32" s="426">
        <v>67.118756419647099</v>
      </c>
      <c r="H32" s="426">
        <v>0.2222599568982529</v>
      </c>
      <c r="I32" s="426">
        <v>11.596347946872436</v>
      </c>
      <c r="J32" s="426">
        <v>2.5449698508308103</v>
      </c>
      <c r="K32" s="426">
        <v>20.344514973641399</v>
      </c>
      <c r="L32" s="426">
        <v>17.519076228044785</v>
      </c>
      <c r="M32" s="426">
        <v>5.7953978001959294</v>
      </c>
      <c r="N32" s="426">
        <v>0.11613461063764656</v>
      </c>
      <c r="O32" s="426">
        <v>18.885970702442073</v>
      </c>
      <c r="P32" s="426">
        <v>5.7514984284777659</v>
      </c>
      <c r="Q32" s="426">
        <v>13.497736802216705</v>
      </c>
      <c r="R32" s="375">
        <v>0.59622206562536528</v>
      </c>
      <c r="S32" s="430">
        <v>58.953895983079761</v>
      </c>
      <c r="T32" s="430">
        <v>2.0266700944921872</v>
      </c>
      <c r="U32" s="430">
        <v>10.457013665457655</v>
      </c>
      <c r="V32" s="430">
        <v>2.0359043693067251</v>
      </c>
      <c r="W32" s="430">
        <v>19.039669116431284</v>
      </c>
      <c r="X32" s="430">
        <v>2.2138096895296364</v>
      </c>
      <c r="Y32" s="430">
        <v>14.402710301232567</v>
      </c>
      <c r="Z32" s="430">
        <v>1.3011916176652765</v>
      </c>
      <c r="AA32" s="430">
        <v>11.513731450261631</v>
      </c>
      <c r="AB32" s="430">
        <v>3.0577609939201835</v>
      </c>
      <c r="AC32" s="430">
        <v>16.994285208376269</v>
      </c>
      <c r="AD32" s="430">
        <v>0</v>
      </c>
      <c r="AE32" s="430">
        <v>24.637206693348705</v>
      </c>
      <c r="AF32" s="431">
        <v>2.2634488530200096</v>
      </c>
      <c r="AG32" s="432">
        <v>21.227735711549215</v>
      </c>
      <c r="AH32" s="432">
        <v>0.20714199605245406</v>
      </c>
      <c r="AI32" s="432">
        <v>17.957944411203353</v>
      </c>
      <c r="AJ32" s="432">
        <v>0</v>
      </c>
      <c r="AK32" s="432">
        <v>29.31896127359731</v>
      </c>
      <c r="AL32" s="432">
        <v>4.0857298336912429</v>
      </c>
      <c r="AM32" s="432">
        <v>26.431994817554571</v>
      </c>
      <c r="AN32" s="432">
        <v>0</v>
      </c>
      <c r="AO32" s="432">
        <v>11.152458070037042</v>
      </c>
      <c r="AP32" s="432">
        <v>0.38484483362294497</v>
      </c>
      <c r="AQ32" s="432">
        <v>11.167997828919846</v>
      </c>
      <c r="AR32" s="432">
        <v>2.7504732356520099E-2</v>
      </c>
      <c r="AS32" s="432">
        <v>33.17187270266286</v>
      </c>
      <c r="AT32" s="432">
        <v>0</v>
      </c>
      <c r="AU32" s="407">
        <v>15.873724885199195</v>
      </c>
      <c r="AV32" s="407">
        <v>0</v>
      </c>
      <c r="AW32" s="407">
        <v>3.332632538393109</v>
      </c>
      <c r="AX32" s="407">
        <v>0</v>
      </c>
      <c r="AY32" s="407">
        <v>24.944735026081382</v>
      </c>
      <c r="AZ32" s="407">
        <v>0.27235008490505502</v>
      </c>
      <c r="BA32" s="407">
        <v>3.7951013917002783</v>
      </c>
      <c r="BB32" s="407">
        <v>0</v>
      </c>
      <c r="BC32" s="407">
        <v>8.3783851711377704</v>
      </c>
      <c r="BD32" s="407">
        <v>2.2049311684846864</v>
      </c>
      <c r="BE32" s="407">
        <v>2.6827591759115097</v>
      </c>
      <c r="BF32" s="407">
        <v>8.5596929893134208E-2</v>
      </c>
      <c r="BG32" s="407">
        <v>5.349213133184425</v>
      </c>
      <c r="BH32" s="407">
        <v>0.4272561921141057</v>
      </c>
      <c r="BI32" s="407">
        <v>12.55463328359437</v>
      </c>
      <c r="BJ32" s="407">
        <v>6.7683492110889865E-2</v>
      </c>
      <c r="BK32" s="407">
        <v>23.119301219870621</v>
      </c>
      <c r="BL32" s="407">
        <v>18.55494868667223</v>
      </c>
      <c r="BM32" s="407">
        <v>3.7199701753969694</v>
      </c>
      <c r="BN32" s="407">
        <v>0.96742915501761551</v>
      </c>
      <c r="BO32" s="407">
        <v>2.0292680337886408</v>
      </c>
      <c r="BP32" s="407">
        <v>1.7403416921159141</v>
      </c>
      <c r="BQ32" s="407">
        <v>6.1937744601757974</v>
      </c>
      <c r="BR32" s="407">
        <v>2.2605946697876806</v>
      </c>
      <c r="BS32" s="407">
        <v>14.489082710643107</v>
      </c>
      <c r="BT32" s="407">
        <v>1.2569954460905606</v>
      </c>
      <c r="BU32" s="407">
        <v>6.6783834975024483</v>
      </c>
      <c r="BV32" s="407">
        <v>0.78787708086498043</v>
      </c>
      <c r="BW32" s="407">
        <v>7.8656544763210858</v>
      </c>
      <c r="BX32" s="407">
        <v>0.76646410280943122</v>
      </c>
      <c r="BY32" s="407">
        <v>6.9966836099821368</v>
      </c>
      <c r="BZ32" s="407">
        <v>0</v>
      </c>
      <c r="CA32" s="407">
        <v>10.117410704088055</v>
      </c>
      <c r="CB32" s="407">
        <v>0.76173523158564249</v>
      </c>
      <c r="CC32" s="407">
        <v>2.0980912386651984</v>
      </c>
      <c r="CD32" s="407">
        <v>0.44996445932324636</v>
      </c>
      <c r="CE32" s="407">
        <v>16.479882574280971</v>
      </c>
      <c r="CF32" s="407">
        <v>1.5761071857515194</v>
      </c>
      <c r="CG32" s="407">
        <v>9.3659001026954556</v>
      </c>
      <c r="CH32" s="407">
        <v>1.3245698094925336</v>
      </c>
      <c r="CI32" s="407">
        <v>12.581716991850945</v>
      </c>
      <c r="CJ32" s="407">
        <v>3.1614809037696063</v>
      </c>
      <c r="CK32" s="407">
        <v>20.077352317973315</v>
      </c>
      <c r="CL32" s="407">
        <v>1.9289573194868093</v>
      </c>
      <c r="CM32" s="407">
        <v>21.370379268520242</v>
      </c>
      <c r="CN32" s="407">
        <v>3.5432154599738759</v>
      </c>
      <c r="CO32" s="401"/>
      <c r="CP32" s="401"/>
      <c r="CQ32" s="401"/>
      <c r="CR32" s="401"/>
    </row>
    <row r="33" spans="1:96" s="382" customFormat="1" ht="16.5" x14ac:dyDescent="0.3">
      <c r="A33" s="391" t="s">
        <v>624</v>
      </c>
      <c r="B33" s="402" t="s">
        <v>625</v>
      </c>
      <c r="C33" s="426"/>
      <c r="D33" s="426"/>
      <c r="E33" s="426"/>
      <c r="F33" s="426"/>
      <c r="G33" s="426"/>
      <c r="H33" s="426"/>
      <c r="I33" s="426"/>
      <c r="J33" s="426"/>
      <c r="K33" s="433">
        <v>0</v>
      </c>
      <c r="L33" s="426">
        <v>0</v>
      </c>
      <c r="M33" s="426">
        <v>0</v>
      </c>
      <c r="N33" s="426">
        <v>0</v>
      </c>
      <c r="O33" s="433">
        <v>0.72709426967004509</v>
      </c>
      <c r="P33" s="426">
        <v>0</v>
      </c>
      <c r="Q33" s="426">
        <v>0.40929959241272296</v>
      </c>
      <c r="R33" s="375">
        <v>0</v>
      </c>
      <c r="S33" s="430">
        <v>1.7130392838007538</v>
      </c>
      <c r="T33" s="430">
        <v>0</v>
      </c>
      <c r="U33" s="430">
        <v>0.56741526206523463</v>
      </c>
      <c r="V33" s="430">
        <v>0</v>
      </c>
      <c r="W33" s="430">
        <v>1.4940023513631042</v>
      </c>
      <c r="X33" s="430">
        <v>0</v>
      </c>
      <c r="Y33" s="430">
        <v>1.7013210999898702</v>
      </c>
      <c r="Z33" s="430">
        <v>0</v>
      </c>
      <c r="AA33" s="430">
        <v>1.9679250700080972</v>
      </c>
      <c r="AB33" s="430">
        <v>0</v>
      </c>
      <c r="AC33" s="430">
        <v>3.300148523462779</v>
      </c>
      <c r="AD33" s="430">
        <v>0</v>
      </c>
      <c r="AE33" s="430">
        <v>0.67022254337977905</v>
      </c>
      <c r="AF33" s="431">
        <v>0</v>
      </c>
      <c r="AG33" s="432">
        <v>2.9268076551360944</v>
      </c>
      <c r="AH33" s="432">
        <v>0</v>
      </c>
      <c r="AI33" s="432">
        <v>1.5556866918125962</v>
      </c>
      <c r="AJ33" s="432">
        <v>0</v>
      </c>
      <c r="AK33" s="432">
        <v>0</v>
      </c>
      <c r="AL33" s="432">
        <v>0</v>
      </c>
      <c r="AM33" s="432">
        <v>0</v>
      </c>
      <c r="AN33" s="432">
        <v>0</v>
      </c>
      <c r="AO33" s="432">
        <v>0</v>
      </c>
      <c r="AP33" s="432">
        <v>0</v>
      </c>
      <c r="AQ33" s="432">
        <v>0</v>
      </c>
      <c r="AR33" s="432">
        <v>0</v>
      </c>
      <c r="AS33" s="432">
        <v>0</v>
      </c>
      <c r="AT33" s="432">
        <v>0</v>
      </c>
      <c r="AU33" s="407">
        <v>0</v>
      </c>
      <c r="AV33" s="407">
        <v>0</v>
      </c>
      <c r="AW33" s="407">
        <v>0</v>
      </c>
      <c r="AX33" s="407">
        <v>0</v>
      </c>
      <c r="AY33" s="407">
        <v>0</v>
      </c>
      <c r="AZ33" s="407">
        <v>0</v>
      </c>
      <c r="BA33" s="407">
        <v>0</v>
      </c>
      <c r="BB33" s="407">
        <v>0</v>
      </c>
      <c r="BC33" s="407">
        <v>0</v>
      </c>
      <c r="BD33" s="407">
        <v>0</v>
      </c>
      <c r="BE33" s="407">
        <v>0</v>
      </c>
      <c r="BF33" s="407">
        <v>0</v>
      </c>
      <c r="BG33" s="407">
        <v>0</v>
      </c>
      <c r="BH33" s="407">
        <v>0</v>
      </c>
      <c r="BI33" s="407">
        <v>0</v>
      </c>
      <c r="BJ33" s="407">
        <v>0</v>
      </c>
      <c r="BK33" s="407">
        <v>0</v>
      </c>
      <c r="BL33" s="407">
        <v>0</v>
      </c>
      <c r="BM33" s="407">
        <v>0</v>
      </c>
      <c r="BN33" s="407">
        <v>0</v>
      </c>
      <c r="BO33" s="407">
        <v>0</v>
      </c>
      <c r="BP33" s="407">
        <v>2.9331967878825091</v>
      </c>
      <c r="BQ33" s="407">
        <v>0</v>
      </c>
      <c r="BR33" s="407">
        <v>0</v>
      </c>
      <c r="BS33" s="407">
        <v>0</v>
      </c>
      <c r="BT33" s="407">
        <v>0</v>
      </c>
      <c r="BU33" s="407">
        <v>0</v>
      </c>
      <c r="BV33" s="407">
        <v>0</v>
      </c>
      <c r="BW33" s="407">
        <v>0</v>
      </c>
      <c r="BX33" s="407">
        <v>0</v>
      </c>
      <c r="BY33" s="407">
        <v>0</v>
      </c>
      <c r="BZ33" s="407">
        <v>0</v>
      </c>
      <c r="CA33" s="407">
        <v>0</v>
      </c>
      <c r="CB33" s="407">
        <v>2.9670958197829496</v>
      </c>
      <c r="CC33" s="407">
        <v>0</v>
      </c>
      <c r="CD33" s="407">
        <v>0</v>
      </c>
      <c r="CE33" s="407">
        <v>0</v>
      </c>
      <c r="CF33" s="407">
        <v>0</v>
      </c>
      <c r="CG33" s="407">
        <v>0</v>
      </c>
      <c r="CH33" s="407">
        <v>0</v>
      </c>
      <c r="CI33" s="407">
        <v>0</v>
      </c>
      <c r="CJ33" s="407">
        <v>0</v>
      </c>
      <c r="CK33" s="407">
        <v>0</v>
      </c>
      <c r="CL33" s="407">
        <v>0</v>
      </c>
      <c r="CM33" s="407">
        <v>0</v>
      </c>
      <c r="CN33" s="407">
        <v>2.9103272952043291</v>
      </c>
      <c r="CO33" s="401"/>
      <c r="CP33" s="401"/>
      <c r="CQ33" s="401"/>
      <c r="CR33" s="401"/>
    </row>
    <row r="34" spans="1:96" ht="16.5" x14ac:dyDescent="0.3">
      <c r="A34" s="391" t="s">
        <v>626</v>
      </c>
      <c r="B34" s="402" t="s">
        <v>627</v>
      </c>
      <c r="C34" s="426">
        <v>5.9960206464881489</v>
      </c>
      <c r="D34" s="426">
        <v>0</v>
      </c>
      <c r="E34" s="426">
        <v>20.084235165497279</v>
      </c>
      <c r="F34" s="426">
        <v>0</v>
      </c>
      <c r="G34" s="426">
        <v>4.9516787868205521</v>
      </c>
      <c r="H34" s="426">
        <v>0</v>
      </c>
      <c r="I34" s="426">
        <v>0</v>
      </c>
      <c r="J34" s="426">
        <v>0</v>
      </c>
      <c r="K34" s="426">
        <v>4.7421232562140005</v>
      </c>
      <c r="L34" s="426">
        <v>0</v>
      </c>
      <c r="M34" s="426">
        <v>8.6622203431744964</v>
      </c>
      <c r="N34" s="426">
        <v>0.57369056222745674</v>
      </c>
      <c r="O34" s="426">
        <v>0</v>
      </c>
      <c r="P34" s="426">
        <v>0</v>
      </c>
      <c r="Q34" s="426">
        <v>11.04628252593236</v>
      </c>
      <c r="R34" s="375">
        <v>0</v>
      </c>
      <c r="S34" s="430">
        <v>0</v>
      </c>
      <c r="T34" s="430">
        <v>0</v>
      </c>
      <c r="U34" s="430">
        <v>0</v>
      </c>
      <c r="V34" s="430">
        <v>0</v>
      </c>
      <c r="W34" s="430">
        <v>4.5253896802497549</v>
      </c>
      <c r="X34" s="430">
        <v>0</v>
      </c>
      <c r="Y34" s="430">
        <v>0</v>
      </c>
      <c r="Z34" s="430">
        <v>0</v>
      </c>
      <c r="AA34" s="430">
        <v>0</v>
      </c>
      <c r="AB34" s="430">
        <v>4.5813989976318625</v>
      </c>
      <c r="AC34" s="430">
        <v>0</v>
      </c>
      <c r="AD34" s="430">
        <v>0</v>
      </c>
      <c r="AE34" s="430">
        <v>0</v>
      </c>
      <c r="AF34" s="431">
        <v>0</v>
      </c>
      <c r="AG34" s="432">
        <v>0</v>
      </c>
      <c r="AH34" s="432">
        <v>0</v>
      </c>
      <c r="AI34" s="432">
        <v>0</v>
      </c>
      <c r="AJ34" s="432">
        <v>0</v>
      </c>
      <c r="AK34" s="432">
        <v>0</v>
      </c>
      <c r="AL34" s="432">
        <v>0</v>
      </c>
      <c r="AM34" s="432">
        <v>5.0376721663258861</v>
      </c>
      <c r="AN34" s="432">
        <v>0</v>
      </c>
      <c r="AO34" s="432">
        <v>4.4322210036771326</v>
      </c>
      <c r="AP34" s="432">
        <v>0</v>
      </c>
      <c r="AQ34" s="432">
        <v>0.87740823880219554</v>
      </c>
      <c r="AR34" s="432">
        <v>0</v>
      </c>
      <c r="AS34" s="432">
        <v>0</v>
      </c>
      <c r="AT34" s="432">
        <v>0</v>
      </c>
      <c r="AU34" s="407">
        <v>0.30172239096774128</v>
      </c>
      <c r="AV34" s="407">
        <v>0</v>
      </c>
      <c r="AW34" s="407">
        <v>0.60978423010795058</v>
      </c>
      <c r="AX34" s="407">
        <v>0</v>
      </c>
      <c r="AY34" s="407">
        <v>0.82663481345793488</v>
      </c>
      <c r="AZ34" s="407">
        <v>0</v>
      </c>
      <c r="BA34" s="407">
        <v>0.87747545925468529</v>
      </c>
      <c r="BB34" s="407">
        <v>0</v>
      </c>
      <c r="BC34" s="407">
        <v>0</v>
      </c>
      <c r="BD34" s="407">
        <v>0</v>
      </c>
      <c r="BE34" s="407">
        <v>0</v>
      </c>
      <c r="BF34" s="407">
        <v>0</v>
      </c>
      <c r="BG34" s="407">
        <v>0</v>
      </c>
      <c r="BH34" s="407">
        <v>0</v>
      </c>
      <c r="BI34" s="407">
        <v>0</v>
      </c>
      <c r="BJ34" s="407">
        <v>0</v>
      </c>
      <c r="BK34" s="407">
        <v>0</v>
      </c>
      <c r="BL34" s="407">
        <v>0</v>
      </c>
      <c r="BM34" s="407">
        <v>0.11711022405395669</v>
      </c>
      <c r="BN34" s="407">
        <v>0</v>
      </c>
      <c r="BO34" s="407">
        <v>0</v>
      </c>
      <c r="BP34" s="407">
        <v>0</v>
      </c>
      <c r="BQ34" s="407">
        <v>0</v>
      </c>
      <c r="BR34" s="407">
        <v>0</v>
      </c>
      <c r="BS34" s="407">
        <v>0</v>
      </c>
      <c r="BT34" s="407">
        <v>0</v>
      </c>
      <c r="BU34" s="407">
        <v>0</v>
      </c>
      <c r="BV34" s="407">
        <v>0</v>
      </c>
      <c r="BW34" s="407">
        <v>0</v>
      </c>
      <c r="BX34" s="407">
        <v>0</v>
      </c>
      <c r="BY34" s="407">
        <v>0</v>
      </c>
      <c r="BZ34" s="407">
        <v>0</v>
      </c>
      <c r="CA34" s="407">
        <v>0</v>
      </c>
      <c r="CB34" s="407">
        <v>0</v>
      </c>
      <c r="CC34" s="407">
        <v>0.23674273309715949</v>
      </c>
      <c r="CD34" s="407">
        <v>0</v>
      </c>
      <c r="CE34" s="407">
        <v>0.12140819702536719</v>
      </c>
      <c r="CF34" s="407">
        <v>0</v>
      </c>
      <c r="CG34" s="407">
        <v>3.6755319547837959</v>
      </c>
      <c r="CH34" s="407">
        <v>0</v>
      </c>
      <c r="CI34" s="407">
        <v>2.365815764905876</v>
      </c>
      <c r="CJ34" s="407">
        <v>0</v>
      </c>
      <c r="CK34" s="407">
        <v>0.14683796307076161</v>
      </c>
      <c r="CL34" s="407">
        <v>0</v>
      </c>
      <c r="CM34" s="407">
        <v>2.9098245941406978E-2</v>
      </c>
      <c r="CN34" s="407">
        <v>0</v>
      </c>
      <c r="CO34" s="401"/>
      <c r="CP34" s="401"/>
      <c r="CQ34" s="401"/>
      <c r="CR34" s="401"/>
    </row>
    <row r="35" spans="1:96" ht="16.5" x14ac:dyDescent="0.3">
      <c r="A35" s="391" t="s">
        <v>628</v>
      </c>
      <c r="B35" s="402" t="s">
        <v>629</v>
      </c>
      <c r="C35" s="426">
        <v>0.18084757983596564</v>
      </c>
      <c r="D35" s="426">
        <v>0</v>
      </c>
      <c r="E35" s="426">
        <v>0</v>
      </c>
      <c r="F35" s="426">
        <v>0</v>
      </c>
      <c r="G35" s="426">
        <v>0</v>
      </c>
      <c r="H35" s="426">
        <v>0</v>
      </c>
      <c r="I35" s="426">
        <v>0</v>
      </c>
      <c r="J35" s="426">
        <v>0</v>
      </c>
      <c r="K35" s="426">
        <v>0</v>
      </c>
      <c r="L35" s="426">
        <v>0</v>
      </c>
      <c r="M35" s="426">
        <v>0</v>
      </c>
      <c r="N35" s="426">
        <v>0</v>
      </c>
      <c r="O35" s="426">
        <v>0</v>
      </c>
      <c r="P35" s="426">
        <v>0</v>
      </c>
      <c r="Q35" s="426">
        <v>0</v>
      </c>
      <c r="R35" s="375">
        <v>0</v>
      </c>
      <c r="S35" s="430">
        <v>0</v>
      </c>
      <c r="T35" s="430">
        <v>0</v>
      </c>
      <c r="U35" s="430">
        <v>0</v>
      </c>
      <c r="V35" s="430">
        <v>0</v>
      </c>
      <c r="W35" s="430">
        <v>0</v>
      </c>
      <c r="X35" s="430">
        <v>0</v>
      </c>
      <c r="Y35" s="430">
        <v>0</v>
      </c>
      <c r="Z35" s="430">
        <v>0</v>
      </c>
      <c r="AA35" s="430">
        <v>0</v>
      </c>
      <c r="AB35" s="430">
        <v>0</v>
      </c>
      <c r="AC35" s="430">
        <v>0</v>
      </c>
      <c r="AD35" s="430">
        <v>0</v>
      </c>
      <c r="AE35" s="430">
        <v>0</v>
      </c>
      <c r="AF35" s="431">
        <v>0</v>
      </c>
      <c r="AG35" s="432">
        <v>0</v>
      </c>
      <c r="AH35" s="432">
        <v>0</v>
      </c>
      <c r="AI35" s="432">
        <v>0</v>
      </c>
      <c r="AJ35" s="432">
        <v>0</v>
      </c>
      <c r="AK35" s="432">
        <v>0</v>
      </c>
      <c r="AL35" s="432">
        <v>0</v>
      </c>
      <c r="AM35" s="432">
        <v>0</v>
      </c>
      <c r="AN35" s="432">
        <v>0</v>
      </c>
      <c r="AO35" s="432">
        <v>0</v>
      </c>
      <c r="AP35" s="432">
        <v>0</v>
      </c>
      <c r="AQ35" s="432">
        <v>0</v>
      </c>
      <c r="AR35" s="432">
        <v>0</v>
      </c>
      <c r="AS35" s="432">
        <v>0</v>
      </c>
      <c r="AT35" s="432">
        <v>0</v>
      </c>
      <c r="AU35" s="407">
        <v>0</v>
      </c>
      <c r="AV35" s="407">
        <v>0</v>
      </c>
      <c r="AW35" s="407">
        <v>0</v>
      </c>
      <c r="AX35" s="407">
        <v>0</v>
      </c>
      <c r="AY35" s="407">
        <v>0</v>
      </c>
      <c r="AZ35" s="407">
        <v>0</v>
      </c>
      <c r="BA35" s="407">
        <v>0</v>
      </c>
      <c r="BB35" s="407">
        <v>0</v>
      </c>
      <c r="BC35" s="407">
        <v>0</v>
      </c>
      <c r="BD35" s="407">
        <v>0</v>
      </c>
      <c r="BE35" s="407">
        <v>0</v>
      </c>
      <c r="BF35" s="407">
        <v>0</v>
      </c>
      <c r="BG35" s="407">
        <v>0</v>
      </c>
      <c r="BH35" s="407">
        <v>0</v>
      </c>
      <c r="BI35" s="407">
        <v>0</v>
      </c>
      <c r="BJ35" s="407">
        <v>0</v>
      </c>
      <c r="BK35" s="407">
        <v>0</v>
      </c>
      <c r="BL35" s="407">
        <v>0</v>
      </c>
      <c r="BM35" s="407">
        <v>0</v>
      </c>
      <c r="BN35" s="407">
        <v>0</v>
      </c>
      <c r="BO35" s="407">
        <v>0.1628127837816388</v>
      </c>
      <c r="BP35" s="407">
        <v>0</v>
      </c>
      <c r="BQ35" s="407">
        <v>0</v>
      </c>
      <c r="BR35" s="407">
        <v>0</v>
      </c>
      <c r="BS35" s="407">
        <v>0.12995889812847708</v>
      </c>
      <c r="BT35" s="407">
        <v>0</v>
      </c>
      <c r="BU35" s="407">
        <v>0.18292203580018818</v>
      </c>
      <c r="BV35" s="407">
        <v>0</v>
      </c>
      <c r="BW35" s="407">
        <v>0</v>
      </c>
      <c r="BX35" s="407">
        <v>0</v>
      </c>
      <c r="BY35" s="407">
        <v>0.13426107323750916</v>
      </c>
      <c r="BZ35" s="407">
        <v>0</v>
      </c>
      <c r="CA35" s="407">
        <v>0.17575647950717391</v>
      </c>
      <c r="CB35" s="407">
        <v>0</v>
      </c>
      <c r="CC35" s="407">
        <v>0</v>
      </c>
      <c r="CD35" s="407">
        <v>0</v>
      </c>
      <c r="CE35" s="407">
        <v>0.13387211918772948</v>
      </c>
      <c r="CF35" s="407">
        <v>0</v>
      </c>
      <c r="CG35" s="407">
        <v>0.18290132736073089</v>
      </c>
      <c r="CH35" s="407">
        <v>0</v>
      </c>
      <c r="CI35" s="407">
        <v>0</v>
      </c>
      <c r="CJ35" s="407">
        <v>0</v>
      </c>
      <c r="CK35" s="407">
        <v>0.13321652269075837</v>
      </c>
      <c r="CL35" s="407">
        <v>0</v>
      </c>
      <c r="CM35" s="407">
        <v>0</v>
      </c>
      <c r="CN35" s="407">
        <v>0</v>
      </c>
      <c r="CO35" s="401"/>
      <c r="CP35" s="401"/>
      <c r="CQ35" s="401"/>
      <c r="CR35" s="401"/>
    </row>
    <row r="36" spans="1:96" ht="16.5" x14ac:dyDescent="0.3">
      <c r="A36" s="391" t="s">
        <v>638</v>
      </c>
      <c r="B36" s="402" t="s">
        <v>639</v>
      </c>
      <c r="C36" s="426">
        <v>0</v>
      </c>
      <c r="D36" s="426">
        <v>0</v>
      </c>
      <c r="E36" s="426">
        <v>0</v>
      </c>
      <c r="F36" s="426">
        <v>0</v>
      </c>
      <c r="G36" s="426">
        <v>0</v>
      </c>
      <c r="H36" s="426">
        <v>0</v>
      </c>
      <c r="I36" s="426">
        <v>0</v>
      </c>
      <c r="J36" s="426">
        <v>0</v>
      </c>
      <c r="K36" s="426">
        <v>1.3707889508815885</v>
      </c>
      <c r="L36" s="426">
        <v>0</v>
      </c>
      <c r="M36" s="426">
        <v>0</v>
      </c>
      <c r="N36" s="426">
        <v>0</v>
      </c>
      <c r="O36" s="426">
        <v>0</v>
      </c>
      <c r="P36" s="426">
        <v>0</v>
      </c>
      <c r="Q36" s="426">
        <v>0</v>
      </c>
      <c r="R36" s="375">
        <v>0</v>
      </c>
      <c r="S36" s="430">
        <v>0</v>
      </c>
      <c r="T36" s="430">
        <v>0</v>
      </c>
      <c r="U36" s="430">
        <v>0</v>
      </c>
      <c r="V36" s="430">
        <v>0</v>
      </c>
      <c r="W36" s="430">
        <v>0</v>
      </c>
      <c r="X36" s="430">
        <v>0</v>
      </c>
      <c r="Y36" s="430">
        <v>0</v>
      </c>
      <c r="Z36" s="430">
        <v>0</v>
      </c>
      <c r="AA36" s="430">
        <v>0</v>
      </c>
      <c r="AB36" s="430">
        <v>0</v>
      </c>
      <c r="AC36" s="430">
        <v>0</v>
      </c>
      <c r="AD36" s="430">
        <v>0</v>
      </c>
      <c r="AE36" s="430">
        <v>0</v>
      </c>
      <c r="AF36" s="431">
        <v>0</v>
      </c>
      <c r="AG36" s="432">
        <v>0</v>
      </c>
      <c r="AH36" s="432">
        <v>0</v>
      </c>
      <c r="AI36" s="432">
        <v>0</v>
      </c>
      <c r="AJ36" s="432">
        <v>0</v>
      </c>
      <c r="AK36" s="432">
        <v>0</v>
      </c>
      <c r="AL36" s="432">
        <v>0</v>
      </c>
      <c r="AM36" s="432">
        <v>0</v>
      </c>
      <c r="AN36" s="432">
        <v>0</v>
      </c>
      <c r="AO36" s="432">
        <v>0.15429783293287083</v>
      </c>
      <c r="AP36" s="432">
        <v>0</v>
      </c>
      <c r="AQ36" s="432">
        <v>0</v>
      </c>
      <c r="AR36" s="432">
        <v>5.4748756349471281E-2</v>
      </c>
      <c r="AS36" s="432">
        <v>0</v>
      </c>
      <c r="AT36" s="432">
        <v>0</v>
      </c>
      <c r="AU36" s="407">
        <v>0</v>
      </c>
      <c r="AV36" s="407">
        <v>0</v>
      </c>
      <c r="AW36" s="407">
        <v>0</v>
      </c>
      <c r="AX36" s="407">
        <v>0</v>
      </c>
      <c r="AY36" s="407">
        <v>0.16602513721269063</v>
      </c>
      <c r="AZ36" s="407">
        <v>0</v>
      </c>
      <c r="BA36" s="407">
        <v>0.32390731291816205</v>
      </c>
      <c r="BB36" s="407">
        <v>0</v>
      </c>
      <c r="BC36" s="407">
        <v>0</v>
      </c>
      <c r="BD36" s="407">
        <v>0</v>
      </c>
      <c r="BE36" s="407">
        <v>0</v>
      </c>
      <c r="BF36" s="407">
        <v>0.30215010459680247</v>
      </c>
      <c r="BG36" s="407">
        <v>0</v>
      </c>
      <c r="BH36" s="407">
        <v>0.13207962137624377</v>
      </c>
      <c r="BI36" s="407">
        <v>0</v>
      </c>
      <c r="BJ36" s="407">
        <v>0</v>
      </c>
      <c r="BK36" s="407">
        <v>0</v>
      </c>
      <c r="BL36" s="407">
        <v>0</v>
      </c>
      <c r="BM36" s="407">
        <v>0</v>
      </c>
      <c r="BN36" s="407">
        <v>0</v>
      </c>
      <c r="BO36" s="407">
        <v>0</v>
      </c>
      <c r="BP36" s="407">
        <v>0</v>
      </c>
      <c r="BQ36" s="407">
        <v>0.5554358936403071</v>
      </c>
      <c r="BR36" s="407">
        <v>0</v>
      </c>
      <c r="BS36" s="407">
        <v>0</v>
      </c>
      <c r="BT36" s="407">
        <v>0.37352699426211178</v>
      </c>
      <c r="BU36" s="407">
        <v>0</v>
      </c>
      <c r="BV36" s="407">
        <v>0.31641550552740194</v>
      </c>
      <c r="BW36" s="407">
        <v>0</v>
      </c>
      <c r="BX36" s="407">
        <v>0.26246532310684584</v>
      </c>
      <c r="BY36" s="407">
        <v>0</v>
      </c>
      <c r="BZ36" s="407">
        <v>0</v>
      </c>
      <c r="CA36" s="407">
        <v>0</v>
      </c>
      <c r="CB36" s="407">
        <v>0</v>
      </c>
      <c r="CC36" s="407">
        <v>0</v>
      </c>
      <c r="CD36" s="407">
        <v>0</v>
      </c>
      <c r="CE36" s="407">
        <v>0</v>
      </c>
      <c r="CF36" s="407">
        <v>0</v>
      </c>
      <c r="CG36" s="407">
        <v>0</v>
      </c>
      <c r="CH36" s="407">
        <v>0</v>
      </c>
      <c r="CI36" s="407">
        <v>0</v>
      </c>
      <c r="CJ36" s="407">
        <v>0</v>
      </c>
      <c r="CK36" s="407">
        <v>0</v>
      </c>
      <c r="CL36" s="407">
        <v>0</v>
      </c>
      <c r="CM36" s="407">
        <v>0</v>
      </c>
      <c r="CN36" s="407">
        <v>0</v>
      </c>
      <c r="CO36" s="401"/>
      <c r="CP36" s="401"/>
      <c r="CQ36" s="401"/>
      <c r="CR36" s="401"/>
    </row>
    <row r="37" spans="1:96" ht="17.25" thickBot="1" x14ac:dyDescent="0.35">
      <c r="A37" s="435"/>
      <c r="B37" s="409" t="s">
        <v>644</v>
      </c>
      <c r="C37" s="426">
        <v>0</v>
      </c>
      <c r="D37" s="426">
        <v>0</v>
      </c>
      <c r="E37" s="426">
        <v>0</v>
      </c>
      <c r="F37" s="426">
        <v>0</v>
      </c>
      <c r="G37" s="426">
        <v>0</v>
      </c>
      <c r="H37" s="426">
        <v>0</v>
      </c>
      <c r="I37" s="426">
        <v>0</v>
      </c>
      <c r="J37" s="426">
        <v>0</v>
      </c>
      <c r="K37" s="426">
        <v>0</v>
      </c>
      <c r="L37" s="426">
        <v>0</v>
      </c>
      <c r="M37" s="426">
        <v>0</v>
      </c>
      <c r="N37" s="426">
        <v>0</v>
      </c>
      <c r="O37" s="426">
        <v>0</v>
      </c>
      <c r="P37" s="426">
        <v>0</v>
      </c>
      <c r="Q37" s="426">
        <v>0</v>
      </c>
      <c r="R37" s="375">
        <v>0</v>
      </c>
      <c r="S37" s="430">
        <v>0</v>
      </c>
      <c r="T37" s="430">
        <v>0</v>
      </c>
      <c r="U37" s="430">
        <v>0</v>
      </c>
      <c r="V37" s="430">
        <v>0</v>
      </c>
      <c r="W37" s="436">
        <v>0</v>
      </c>
      <c r="X37" s="436">
        <v>0</v>
      </c>
      <c r="Y37" s="436">
        <v>0</v>
      </c>
      <c r="Z37" s="436">
        <v>0</v>
      </c>
      <c r="AA37" s="436">
        <v>0</v>
      </c>
      <c r="AB37" s="436">
        <v>0</v>
      </c>
      <c r="AC37" s="436">
        <v>0</v>
      </c>
      <c r="AD37" s="436">
        <v>0</v>
      </c>
      <c r="AE37" s="436">
        <v>0</v>
      </c>
      <c r="AF37" s="437">
        <v>0</v>
      </c>
      <c r="AG37" s="438">
        <v>0</v>
      </c>
      <c r="AH37" s="438">
        <v>0</v>
      </c>
      <c r="AI37" s="438">
        <v>0</v>
      </c>
      <c r="AJ37" s="438">
        <v>0</v>
      </c>
      <c r="AK37" s="438">
        <v>0</v>
      </c>
      <c r="AL37" s="438">
        <v>0</v>
      </c>
      <c r="AM37" s="438">
        <v>0</v>
      </c>
      <c r="AN37" s="438">
        <v>0</v>
      </c>
      <c r="AO37" s="438">
        <v>0</v>
      </c>
      <c r="AP37" s="438">
        <v>0</v>
      </c>
      <c r="AQ37" s="438">
        <v>0</v>
      </c>
      <c r="AR37" s="438">
        <v>0</v>
      </c>
      <c r="AS37" s="438">
        <v>0</v>
      </c>
      <c r="AT37" s="438">
        <v>0</v>
      </c>
      <c r="AU37" s="414">
        <v>0</v>
      </c>
      <c r="AV37" s="414">
        <v>0</v>
      </c>
      <c r="AW37" s="414">
        <v>0</v>
      </c>
      <c r="AX37" s="414">
        <v>0</v>
      </c>
      <c r="AY37" s="414">
        <v>0</v>
      </c>
      <c r="AZ37" s="414">
        <v>0</v>
      </c>
      <c r="BA37" s="414">
        <v>0</v>
      </c>
      <c r="BB37" s="414">
        <v>0</v>
      </c>
      <c r="BC37" s="414">
        <v>0</v>
      </c>
      <c r="BD37" s="414">
        <v>0</v>
      </c>
      <c r="BE37" s="414">
        <v>0</v>
      </c>
      <c r="BF37" s="414">
        <v>0</v>
      </c>
      <c r="BG37" s="414">
        <v>0</v>
      </c>
      <c r="BH37" s="414">
        <v>0.213672450974492</v>
      </c>
      <c r="BI37" s="414">
        <v>0</v>
      </c>
      <c r="BJ37" s="414">
        <v>0</v>
      </c>
      <c r="BK37" s="414">
        <v>0</v>
      </c>
      <c r="BL37" s="414">
        <v>0</v>
      </c>
      <c r="BM37" s="414">
        <v>0</v>
      </c>
      <c r="BN37" s="414">
        <v>0</v>
      </c>
      <c r="BO37" s="414">
        <v>0</v>
      </c>
      <c r="BP37" s="414">
        <v>0</v>
      </c>
      <c r="BQ37" s="414">
        <v>0</v>
      </c>
      <c r="BR37" s="414">
        <v>0</v>
      </c>
      <c r="BS37" s="414">
        <v>0</v>
      </c>
      <c r="BT37" s="414">
        <v>0</v>
      </c>
      <c r="BU37" s="414">
        <v>0</v>
      </c>
      <c r="BV37" s="414">
        <v>0</v>
      </c>
      <c r="BW37" s="414">
        <v>0</v>
      </c>
      <c r="BX37" s="414">
        <v>0</v>
      </c>
      <c r="BY37" s="414">
        <v>0</v>
      </c>
      <c r="BZ37" s="414">
        <v>0</v>
      </c>
      <c r="CA37" s="414">
        <v>0</v>
      </c>
      <c r="CB37" s="414">
        <v>0</v>
      </c>
      <c r="CC37" s="414">
        <v>0</v>
      </c>
      <c r="CD37" s="414">
        <v>0</v>
      </c>
      <c r="CE37" s="414">
        <v>0</v>
      </c>
      <c r="CF37" s="414">
        <v>0</v>
      </c>
      <c r="CG37" s="414">
        <v>0</v>
      </c>
      <c r="CH37" s="414">
        <v>0</v>
      </c>
      <c r="CI37" s="414">
        <v>0.47177857975578374</v>
      </c>
      <c r="CJ37" s="414">
        <v>0</v>
      </c>
      <c r="CK37" s="414">
        <v>0</v>
      </c>
      <c r="CL37" s="414">
        <v>0</v>
      </c>
      <c r="CM37" s="414">
        <v>0</v>
      </c>
      <c r="CN37" s="414">
        <v>0</v>
      </c>
      <c r="CO37" s="401"/>
      <c r="CP37" s="401"/>
      <c r="CQ37" s="401"/>
      <c r="CR37" s="401"/>
    </row>
    <row r="38" spans="1:96" ht="17.25" thickBot="1" x14ac:dyDescent="0.35">
      <c r="A38" s="415"/>
      <c r="B38" s="416" t="s">
        <v>662</v>
      </c>
      <c r="C38" s="417">
        <v>334.88648081526691</v>
      </c>
      <c r="D38" s="417">
        <v>8.7601427590511722</v>
      </c>
      <c r="E38" s="417">
        <v>394.28974506791479</v>
      </c>
      <c r="F38" s="417">
        <v>17.203871293365157</v>
      </c>
      <c r="G38" s="417">
        <v>367.75350521502997</v>
      </c>
      <c r="H38" s="417">
        <v>4.7924009355785442</v>
      </c>
      <c r="I38" s="417">
        <v>268.36206003582259</v>
      </c>
      <c r="J38" s="417">
        <v>9.4201172598437974</v>
      </c>
      <c r="K38" s="417">
        <v>249.81750968225415</v>
      </c>
      <c r="L38" s="417">
        <v>21.712707676584692</v>
      </c>
      <c r="M38" s="417">
        <v>206.60226386111552</v>
      </c>
      <c r="N38" s="417">
        <v>3.895074234976855</v>
      </c>
      <c r="O38" s="417">
        <v>248.44264440024978</v>
      </c>
      <c r="P38" s="417">
        <v>7.2731451684254997</v>
      </c>
      <c r="Q38" s="417">
        <v>228.03754210954537</v>
      </c>
      <c r="R38" s="419">
        <v>1.1842642450179004</v>
      </c>
      <c r="S38" s="439">
        <v>213.92077468175177</v>
      </c>
      <c r="T38" s="439">
        <v>2.3635099337771375</v>
      </c>
      <c r="U38" s="439">
        <v>203.41426809553406</v>
      </c>
      <c r="V38" s="439">
        <v>2.7642111083056236</v>
      </c>
      <c r="W38" s="420">
        <v>137.04874653432145</v>
      </c>
      <c r="X38" s="420">
        <v>3.2698691866421261</v>
      </c>
      <c r="Y38" s="420">
        <v>137.11669372114548</v>
      </c>
      <c r="Z38" s="420">
        <v>2.4344126216390656</v>
      </c>
      <c r="AA38" s="420">
        <v>148.55518026588976</v>
      </c>
      <c r="AB38" s="420">
        <v>8.8744636281830047</v>
      </c>
      <c r="AC38" s="420">
        <v>198.92992247584738</v>
      </c>
      <c r="AD38" s="420">
        <v>0.48088174148417956</v>
      </c>
      <c r="AE38" s="420">
        <v>288.73605071471519</v>
      </c>
      <c r="AF38" s="440">
        <v>6.5519299145359646</v>
      </c>
      <c r="AG38" s="422">
        <v>316.14429484567046</v>
      </c>
      <c r="AH38" s="422">
        <v>1.124289144004367</v>
      </c>
      <c r="AI38" s="422">
        <v>307.77188080391198</v>
      </c>
      <c r="AJ38" s="422">
        <v>1.4199076106800868</v>
      </c>
      <c r="AK38" s="422">
        <v>51.772794009139659</v>
      </c>
      <c r="AL38" s="422">
        <v>23.357327037097029</v>
      </c>
      <c r="AM38" s="422">
        <v>362.45457413650905</v>
      </c>
      <c r="AN38" s="422">
        <v>1.9202752335907354</v>
      </c>
      <c r="AO38" s="422">
        <v>274.22280724642565</v>
      </c>
      <c r="AP38" s="422">
        <v>3.2779402194687051</v>
      </c>
      <c r="AQ38" s="422">
        <v>132.48979871850869</v>
      </c>
      <c r="AR38" s="422">
        <v>1.334762396808012</v>
      </c>
      <c r="AS38" s="422">
        <v>86.380064452428229</v>
      </c>
      <c r="AT38" s="422">
        <v>3.9457911189792387</v>
      </c>
      <c r="AU38" s="423">
        <v>59.757577914346513</v>
      </c>
      <c r="AV38" s="423">
        <v>5.2811631378890436</v>
      </c>
      <c r="AW38" s="423">
        <v>91.390372779993015</v>
      </c>
      <c r="AX38" s="423">
        <v>2.3243661204935382</v>
      </c>
      <c r="AY38" s="423">
        <v>113.67199070420646</v>
      </c>
      <c r="AZ38" s="423">
        <v>4.7991150363313837</v>
      </c>
      <c r="BA38" s="423">
        <v>97.366774414032804</v>
      </c>
      <c r="BB38" s="423">
        <v>0.83246823999092168</v>
      </c>
      <c r="BC38" s="423">
        <v>84.638386629550439</v>
      </c>
      <c r="BD38" s="423">
        <v>3.801464561512907</v>
      </c>
      <c r="BE38" s="423">
        <v>61.359288023094415</v>
      </c>
      <c r="BF38" s="423">
        <v>2.4244072288652569</v>
      </c>
      <c r="BG38" s="423">
        <v>61.059005934032463</v>
      </c>
      <c r="BH38" s="423">
        <v>9.2964392627992929</v>
      </c>
      <c r="BI38" s="423">
        <v>88.807657315535067</v>
      </c>
      <c r="BJ38" s="423">
        <v>24.066499390404136</v>
      </c>
      <c r="BK38" s="423">
        <v>59.110937862218314</v>
      </c>
      <c r="BL38" s="423">
        <v>35.737452536441118</v>
      </c>
      <c r="BM38" s="423">
        <v>25.779287578604688</v>
      </c>
      <c r="BN38" s="423">
        <v>19.772721278551021</v>
      </c>
      <c r="BO38" s="423">
        <v>21.006911466514442</v>
      </c>
      <c r="BP38" s="423">
        <v>28.600226645452146</v>
      </c>
      <c r="BQ38" s="423">
        <v>30.273089072004794</v>
      </c>
      <c r="BR38" s="423">
        <v>35.074219825695856</v>
      </c>
      <c r="BS38" s="423">
        <v>48.327478789687106</v>
      </c>
      <c r="BT38" s="423">
        <v>68.863802324811473</v>
      </c>
      <c r="BU38" s="423">
        <v>53.893422694383531</v>
      </c>
      <c r="BV38" s="423">
        <v>46.514556207376998</v>
      </c>
      <c r="BW38" s="423">
        <v>44.227931494530672</v>
      </c>
      <c r="BX38" s="423">
        <v>15.560451131686682</v>
      </c>
      <c r="BY38" s="423">
        <v>36.481144370673455</v>
      </c>
      <c r="BZ38" s="423">
        <v>10.255465936341261</v>
      </c>
      <c r="CA38" s="423">
        <v>47.580632126769331</v>
      </c>
      <c r="CB38" s="423">
        <v>9.7526275182467099</v>
      </c>
      <c r="CC38" s="423">
        <v>40.452974157434376</v>
      </c>
      <c r="CD38" s="423">
        <v>2.1210111895251216</v>
      </c>
      <c r="CE38" s="423">
        <v>57.619277776803763</v>
      </c>
      <c r="CF38" s="423">
        <v>4.8670232651470062</v>
      </c>
      <c r="CG38" s="423">
        <f t="shared" ref="CG38:CN38" si="2">SUM(CG23:CG37)</f>
        <v>65.907465321512916</v>
      </c>
      <c r="CH38" s="423">
        <f t="shared" si="2"/>
        <v>4.7375255549087596</v>
      </c>
      <c r="CI38" s="424">
        <f t="shared" si="2"/>
        <v>53.77284505885482</v>
      </c>
      <c r="CJ38" s="424">
        <f t="shared" si="2"/>
        <v>15.938620466521289</v>
      </c>
      <c r="CK38" s="424">
        <f t="shared" si="2"/>
        <v>62.067599591612911</v>
      </c>
      <c r="CL38" s="424">
        <f t="shared" si="2"/>
        <v>21.238798990145991</v>
      </c>
      <c r="CM38" s="424">
        <f t="shared" si="2"/>
        <v>65.055505848514585</v>
      </c>
      <c r="CN38" s="424">
        <f t="shared" si="2"/>
        <v>21.847921020712821</v>
      </c>
      <c r="CO38" s="401"/>
      <c r="CP38" s="401"/>
      <c r="CQ38" s="401"/>
      <c r="CR38" s="401"/>
    </row>
    <row r="39" spans="1:96" s="382" customFormat="1" ht="17.25" thickBot="1" x14ac:dyDescent="0.35">
      <c r="A39" s="3527" t="s">
        <v>653</v>
      </c>
      <c r="B39" s="3528"/>
      <c r="C39" s="3528"/>
      <c r="D39" s="3528"/>
      <c r="E39" s="3528"/>
      <c r="F39" s="3528"/>
      <c r="G39" s="3528"/>
      <c r="H39" s="3528"/>
      <c r="I39" s="3528"/>
      <c r="J39" s="3528"/>
      <c r="K39" s="3528"/>
      <c r="L39" s="3528"/>
      <c r="M39" s="3528"/>
      <c r="N39" s="3528"/>
      <c r="O39" s="3528"/>
      <c r="P39" s="3528"/>
      <c r="Q39" s="3528"/>
      <c r="R39" s="3528"/>
      <c r="S39" s="3528"/>
      <c r="T39" s="3528"/>
      <c r="U39" s="3528"/>
      <c r="V39" s="3528"/>
      <c r="W39" s="3528"/>
      <c r="X39" s="3528"/>
      <c r="Y39" s="3528"/>
      <c r="Z39" s="3528"/>
      <c r="AA39" s="3528"/>
      <c r="AB39" s="3528"/>
      <c r="AC39" s="3528"/>
      <c r="AD39" s="3528"/>
      <c r="AE39" s="3528"/>
      <c r="AF39" s="3528"/>
      <c r="AG39" s="3528"/>
      <c r="AH39" s="3528"/>
      <c r="AI39" s="3528"/>
      <c r="AJ39" s="3528"/>
      <c r="AK39" s="3528"/>
      <c r="AL39" s="3528"/>
      <c r="AM39" s="3528"/>
      <c r="AN39" s="3528"/>
      <c r="AO39" s="3528"/>
      <c r="AP39" s="3528"/>
      <c r="AQ39" s="3528"/>
      <c r="AR39" s="3528"/>
      <c r="AS39" s="3528"/>
      <c r="AT39" s="3528"/>
      <c r="AU39" s="3528"/>
      <c r="AV39" s="3528"/>
      <c r="AW39" s="3528"/>
      <c r="AX39" s="3528"/>
      <c r="AY39" s="3528"/>
      <c r="AZ39" s="3528"/>
      <c r="BA39" s="3528"/>
      <c r="BB39" s="3528"/>
      <c r="BC39" s="3528"/>
      <c r="BD39" s="3528"/>
      <c r="BE39" s="3528"/>
      <c r="BF39" s="3528"/>
      <c r="BG39" s="3528"/>
      <c r="BH39" s="3528"/>
      <c r="BI39" s="3528"/>
      <c r="BJ39" s="3528"/>
      <c r="BK39" s="3528"/>
      <c r="BL39" s="3528"/>
      <c r="BM39" s="3528"/>
      <c r="BN39" s="3528"/>
      <c r="BO39" s="3528"/>
      <c r="BP39" s="3528"/>
      <c r="BQ39" s="3528"/>
      <c r="BR39" s="3528"/>
      <c r="BS39" s="3528"/>
      <c r="BT39" s="3528"/>
      <c r="BU39" s="3528"/>
      <c r="BV39" s="3528"/>
      <c r="BW39" s="3528"/>
      <c r="BX39" s="3528"/>
      <c r="BY39" s="3528"/>
      <c r="BZ39" s="3528"/>
      <c r="CA39" s="3528"/>
      <c r="CB39" s="3528"/>
      <c r="CC39" s="3528"/>
      <c r="CD39" s="3528"/>
      <c r="CE39" s="3528"/>
      <c r="CF39" s="3528"/>
      <c r="CG39" s="3528"/>
      <c r="CH39" s="3528"/>
      <c r="CI39" s="3528"/>
      <c r="CJ39" s="3528"/>
      <c r="CK39" s="3528"/>
      <c r="CL39" s="3528"/>
      <c r="CM39" s="3528"/>
      <c r="CN39" s="3529"/>
      <c r="CO39" s="71"/>
    </row>
    <row r="40" spans="1:96" ht="16.5" x14ac:dyDescent="0.3">
      <c r="A40" s="425" t="s">
        <v>602</v>
      </c>
      <c r="B40" s="392" t="s">
        <v>603</v>
      </c>
      <c r="C40" s="432">
        <v>1.1006654367020208</v>
      </c>
      <c r="D40" s="432">
        <v>0</v>
      </c>
      <c r="E40" s="432">
        <v>0</v>
      </c>
      <c r="F40" s="432">
        <v>4.3293231654718621E-2</v>
      </c>
      <c r="G40" s="432">
        <v>4.2694163626687952E-2</v>
      </c>
      <c r="H40" s="432">
        <v>0</v>
      </c>
      <c r="I40" s="432">
        <v>0</v>
      </c>
      <c r="J40" s="432">
        <v>0</v>
      </c>
      <c r="K40" s="432">
        <v>10.561347474383373</v>
      </c>
      <c r="L40" s="432">
        <v>0</v>
      </c>
      <c r="M40" s="432">
        <v>7.1009611884094967</v>
      </c>
      <c r="N40" s="432">
        <v>0</v>
      </c>
      <c r="O40" s="432">
        <v>2.8328403837363796</v>
      </c>
      <c r="P40" s="432">
        <v>3.3015502962995172E-2</v>
      </c>
      <c r="Q40" s="432">
        <v>1.3628699516037615</v>
      </c>
      <c r="R40" s="432">
        <v>0</v>
      </c>
      <c r="S40" s="429">
        <v>0.63820627923430917</v>
      </c>
      <c r="T40" s="429">
        <v>0</v>
      </c>
      <c r="U40" s="429">
        <v>1.2561240054795779</v>
      </c>
      <c r="V40" s="429">
        <v>0</v>
      </c>
      <c r="W40" s="429">
        <v>0.61138072244487274</v>
      </c>
      <c r="X40" s="429">
        <v>0</v>
      </c>
      <c r="Y40" s="429">
        <v>0.56957106043941652</v>
      </c>
      <c r="Z40" s="429">
        <v>5.2027518445214915E-2</v>
      </c>
      <c r="AA40" s="429">
        <v>0.57368177398619336</v>
      </c>
      <c r="AB40" s="429">
        <v>1.1814939486659102</v>
      </c>
      <c r="AC40" s="429">
        <v>0.83674263502663915</v>
      </c>
      <c r="AD40" s="429">
        <v>0</v>
      </c>
      <c r="AE40" s="429">
        <v>0</v>
      </c>
      <c r="AF40" s="429">
        <v>8.4780560486595533E-2</v>
      </c>
      <c r="AG40" s="429">
        <v>0.94860431954004243</v>
      </c>
      <c r="AH40" s="429">
        <v>0</v>
      </c>
      <c r="AI40" s="429">
        <v>0.49667755397336144</v>
      </c>
      <c r="AJ40" s="429">
        <v>0</v>
      </c>
      <c r="AK40" s="429">
        <v>0.29270625304985126</v>
      </c>
      <c r="AL40" s="429">
        <v>4.1332880410739632E-2</v>
      </c>
      <c r="AM40" s="429">
        <v>0.27852083135008904</v>
      </c>
      <c r="AN40" s="429">
        <v>0</v>
      </c>
      <c r="AO40" s="429">
        <v>1.0524595875105625</v>
      </c>
      <c r="AP40" s="429">
        <v>0</v>
      </c>
      <c r="AQ40" s="429">
        <v>0.24313750361289391</v>
      </c>
      <c r="AR40" s="429">
        <v>0.20681951087988631</v>
      </c>
      <c r="AS40" s="429">
        <v>0.24985340779976359</v>
      </c>
      <c r="AT40" s="429">
        <v>0</v>
      </c>
      <c r="AU40" s="400">
        <v>0.24776135855977757</v>
      </c>
      <c r="AV40" s="400">
        <v>0</v>
      </c>
      <c r="AW40" s="400">
        <v>0</v>
      </c>
      <c r="AX40" s="400">
        <v>0</v>
      </c>
      <c r="AY40" s="400">
        <v>0.11980427438275967</v>
      </c>
      <c r="AZ40" s="400">
        <v>0</v>
      </c>
      <c r="BA40" s="400">
        <v>0</v>
      </c>
      <c r="BB40" s="400">
        <v>0</v>
      </c>
      <c r="BC40" s="400">
        <v>0.44882641441562293</v>
      </c>
      <c r="BD40" s="400">
        <v>0</v>
      </c>
      <c r="BE40" s="400">
        <v>0</v>
      </c>
      <c r="BF40" s="400">
        <v>0</v>
      </c>
      <c r="BG40" s="400">
        <v>0.73760819392713239</v>
      </c>
      <c r="BH40" s="400">
        <v>0</v>
      </c>
      <c r="BI40" s="400">
        <v>8.3708049064114706E-2</v>
      </c>
      <c r="BJ40" s="400">
        <v>0</v>
      </c>
      <c r="BK40" s="400">
        <v>0.17775061090278532</v>
      </c>
      <c r="BL40" s="400">
        <v>3.0121396459666386E-2</v>
      </c>
      <c r="BM40" s="400">
        <v>0</v>
      </c>
      <c r="BN40" s="400">
        <v>0</v>
      </c>
      <c r="BO40" s="400">
        <v>0</v>
      </c>
      <c r="BP40" s="400">
        <v>0</v>
      </c>
      <c r="BQ40" s="400">
        <v>0</v>
      </c>
      <c r="BR40" s="400">
        <v>0</v>
      </c>
      <c r="BS40" s="400">
        <v>0</v>
      </c>
      <c r="BT40" s="400">
        <v>0</v>
      </c>
      <c r="BU40" s="400">
        <v>0</v>
      </c>
      <c r="BV40" s="400">
        <v>0</v>
      </c>
      <c r="BW40" s="400">
        <v>0</v>
      </c>
      <c r="BX40" s="400">
        <v>0</v>
      </c>
      <c r="BY40" s="400">
        <v>1.5059911123235075</v>
      </c>
      <c r="BZ40" s="400">
        <v>0</v>
      </c>
      <c r="CA40" s="400">
        <v>0</v>
      </c>
      <c r="CB40" s="400">
        <v>0</v>
      </c>
      <c r="CC40" s="400">
        <v>0</v>
      </c>
      <c r="CD40" s="400">
        <v>0</v>
      </c>
      <c r="CE40" s="400">
        <v>4.1620981866531022</v>
      </c>
      <c r="CF40" s="400">
        <v>0</v>
      </c>
      <c r="CG40" s="400">
        <v>1.8729954169617526</v>
      </c>
      <c r="CH40" s="400">
        <v>0</v>
      </c>
      <c r="CI40" s="400">
        <v>0</v>
      </c>
      <c r="CJ40" s="400">
        <v>0</v>
      </c>
      <c r="CK40" s="400">
        <v>1.3852900086152697</v>
      </c>
      <c r="CL40" s="400">
        <v>0</v>
      </c>
      <c r="CM40" s="400">
        <v>0</v>
      </c>
      <c r="CN40" s="400">
        <v>0</v>
      </c>
      <c r="CO40" s="401"/>
      <c r="CP40" s="401"/>
      <c r="CQ40" s="401"/>
      <c r="CR40" s="401"/>
    </row>
    <row r="41" spans="1:96" ht="16.5" x14ac:dyDescent="0.3">
      <c r="A41" s="391" t="s">
        <v>606</v>
      </c>
      <c r="B41" s="402" t="s">
        <v>607</v>
      </c>
      <c r="C41" s="432">
        <v>0</v>
      </c>
      <c r="D41" s="432">
        <v>0.2730530978347695</v>
      </c>
      <c r="E41" s="432">
        <v>0</v>
      </c>
      <c r="F41" s="432">
        <v>5.5688014542201972E-2</v>
      </c>
      <c r="G41" s="432">
        <v>0</v>
      </c>
      <c r="H41" s="432">
        <v>1.3271580778176602</v>
      </c>
      <c r="I41" s="432">
        <v>8.9401787065877536E-2</v>
      </c>
      <c r="J41" s="432">
        <v>0.53954474997459467</v>
      </c>
      <c r="K41" s="432">
        <v>3.7323551899837902E-2</v>
      </c>
      <c r="L41" s="432">
        <v>0.51009160544827981</v>
      </c>
      <c r="M41" s="432">
        <v>0.10010630441427598</v>
      </c>
      <c r="N41" s="432">
        <v>0.26161998704886746</v>
      </c>
      <c r="O41" s="432">
        <v>0</v>
      </c>
      <c r="P41" s="432">
        <v>0</v>
      </c>
      <c r="Q41" s="432">
        <v>0</v>
      </c>
      <c r="R41" s="432">
        <v>0</v>
      </c>
      <c r="S41" s="432">
        <v>0</v>
      </c>
      <c r="T41" s="432">
        <v>0</v>
      </c>
      <c r="U41" s="432">
        <v>0</v>
      </c>
      <c r="V41" s="432">
        <v>0</v>
      </c>
      <c r="W41" s="432">
        <v>0</v>
      </c>
      <c r="X41" s="432">
        <v>0</v>
      </c>
      <c r="Y41" s="432">
        <v>0</v>
      </c>
      <c r="Z41" s="432">
        <v>0</v>
      </c>
      <c r="AA41" s="432">
        <v>0</v>
      </c>
      <c r="AB41" s="432">
        <v>0</v>
      </c>
      <c r="AC41" s="432">
        <v>0</v>
      </c>
      <c r="AD41" s="432">
        <v>0</v>
      </c>
      <c r="AE41" s="432">
        <v>0</v>
      </c>
      <c r="AF41" s="432">
        <v>0</v>
      </c>
      <c r="AG41" s="432">
        <v>0</v>
      </c>
      <c r="AH41" s="432">
        <v>0</v>
      </c>
      <c r="AI41" s="432">
        <v>0.18917944445261467</v>
      </c>
      <c r="AJ41" s="432">
        <v>0</v>
      </c>
      <c r="AK41" s="432">
        <v>0</v>
      </c>
      <c r="AL41" s="432">
        <v>0.21744354338065125</v>
      </c>
      <c r="AM41" s="432">
        <v>0.18698145252440854</v>
      </c>
      <c r="AN41" s="432">
        <v>2.3925663074212116</v>
      </c>
      <c r="AO41" s="432">
        <v>0</v>
      </c>
      <c r="AP41" s="432">
        <v>0.16493696204500452</v>
      </c>
      <c r="AQ41" s="432">
        <v>0</v>
      </c>
      <c r="AR41" s="432">
        <v>0</v>
      </c>
      <c r="AS41" s="432">
        <v>0</v>
      </c>
      <c r="AT41" s="432">
        <v>1.781073497547909</v>
      </c>
      <c r="AU41" s="407">
        <v>0</v>
      </c>
      <c r="AV41" s="407">
        <v>0</v>
      </c>
      <c r="AW41" s="407">
        <v>0</v>
      </c>
      <c r="AX41" s="407">
        <v>0</v>
      </c>
      <c r="AY41" s="407">
        <v>0.15590833424430325</v>
      </c>
      <c r="AZ41" s="407">
        <v>0</v>
      </c>
      <c r="BA41" s="407">
        <v>0.160806889066647</v>
      </c>
      <c r="BB41" s="407">
        <v>0</v>
      </c>
      <c r="BC41" s="407">
        <v>0</v>
      </c>
      <c r="BD41" s="407">
        <v>0</v>
      </c>
      <c r="BE41" s="407">
        <v>0</v>
      </c>
      <c r="BF41" s="407">
        <v>0</v>
      </c>
      <c r="BG41" s="407">
        <v>0</v>
      </c>
      <c r="BH41" s="407">
        <v>0</v>
      </c>
      <c r="BI41" s="407">
        <v>0</v>
      </c>
      <c r="BJ41" s="407">
        <v>0</v>
      </c>
      <c r="BK41" s="407">
        <v>0</v>
      </c>
      <c r="BL41" s="407">
        <v>0</v>
      </c>
      <c r="BM41" s="407">
        <v>0</v>
      </c>
      <c r="BN41" s="407">
        <v>0</v>
      </c>
      <c r="BO41" s="407">
        <v>0</v>
      </c>
      <c r="BP41" s="407">
        <v>0</v>
      </c>
      <c r="BQ41" s="407">
        <v>0</v>
      </c>
      <c r="BR41" s="407">
        <v>1.3008050226879755</v>
      </c>
      <c r="BS41" s="407">
        <v>0</v>
      </c>
      <c r="BT41" s="407">
        <v>0.65336824412662975</v>
      </c>
      <c r="BU41" s="407">
        <v>3.4669918710446231E-2</v>
      </c>
      <c r="BV41" s="407">
        <v>0</v>
      </c>
      <c r="BW41" s="407">
        <v>0</v>
      </c>
      <c r="BX41" s="407">
        <v>0</v>
      </c>
      <c r="BY41" s="407">
        <v>0</v>
      </c>
      <c r="BZ41" s="407">
        <v>0</v>
      </c>
      <c r="CA41" s="407">
        <v>0</v>
      </c>
      <c r="CB41" s="407">
        <v>0</v>
      </c>
      <c r="CC41" s="407">
        <v>0</v>
      </c>
      <c r="CD41" s="407">
        <v>1.3622114192339172</v>
      </c>
      <c r="CE41" s="407">
        <v>0</v>
      </c>
      <c r="CF41" s="407">
        <v>1.2276106618859139</v>
      </c>
      <c r="CG41" s="407">
        <v>0</v>
      </c>
      <c r="CH41" s="407">
        <v>2.6183516586672817</v>
      </c>
      <c r="CI41" s="407">
        <v>0</v>
      </c>
      <c r="CJ41" s="407">
        <v>4.1710245191615458</v>
      </c>
      <c r="CK41" s="407">
        <v>4.077118308612941</v>
      </c>
      <c r="CL41" s="407">
        <v>3.7208836472861897</v>
      </c>
      <c r="CM41" s="407">
        <v>0</v>
      </c>
      <c r="CN41" s="407">
        <v>1.9420134353424146</v>
      </c>
      <c r="CO41" s="401"/>
      <c r="CP41" s="401"/>
      <c r="CQ41" s="401"/>
      <c r="CR41" s="401"/>
    </row>
    <row r="42" spans="1:96" s="382" customFormat="1" ht="16.5" x14ac:dyDescent="0.3">
      <c r="A42" s="391" t="s">
        <v>608</v>
      </c>
      <c r="B42" s="402" t="s">
        <v>609</v>
      </c>
      <c r="C42" s="432"/>
      <c r="D42" s="432"/>
      <c r="E42" s="432"/>
      <c r="F42" s="432"/>
      <c r="G42" s="432"/>
      <c r="H42" s="432"/>
      <c r="I42" s="432"/>
      <c r="J42" s="432"/>
      <c r="K42" s="432"/>
      <c r="L42" s="432"/>
      <c r="M42" s="432"/>
      <c r="N42" s="432"/>
      <c r="O42" s="432"/>
      <c r="P42" s="432"/>
      <c r="Q42" s="432"/>
      <c r="R42" s="432"/>
      <c r="S42" s="432"/>
      <c r="T42" s="432"/>
      <c r="U42" s="432"/>
      <c r="V42" s="432"/>
      <c r="W42" s="432"/>
      <c r="X42" s="432"/>
      <c r="Y42" s="432"/>
      <c r="Z42" s="432"/>
      <c r="AA42" s="432"/>
      <c r="AB42" s="432"/>
      <c r="AC42" s="432"/>
      <c r="AD42" s="432"/>
      <c r="AE42" s="432">
        <v>0</v>
      </c>
      <c r="AF42" s="432">
        <v>0</v>
      </c>
      <c r="AG42" s="432">
        <v>0</v>
      </c>
      <c r="AH42" s="432">
        <v>0</v>
      </c>
      <c r="AI42" s="432">
        <v>0</v>
      </c>
      <c r="AJ42" s="432">
        <v>0</v>
      </c>
      <c r="AK42" s="432">
        <v>0</v>
      </c>
      <c r="AL42" s="432">
        <v>0</v>
      </c>
      <c r="AM42" s="432">
        <v>0</v>
      </c>
      <c r="AN42" s="432">
        <v>0</v>
      </c>
      <c r="AO42" s="432">
        <v>0</v>
      </c>
      <c r="AP42" s="432">
        <v>0</v>
      </c>
      <c r="AQ42" s="432">
        <v>0</v>
      </c>
      <c r="AR42" s="432">
        <v>0</v>
      </c>
      <c r="AS42" s="432">
        <v>0</v>
      </c>
      <c r="AT42" s="432">
        <v>0</v>
      </c>
      <c r="AU42" s="407">
        <v>0</v>
      </c>
      <c r="AV42" s="407">
        <v>0</v>
      </c>
      <c r="AW42" s="407">
        <v>0</v>
      </c>
      <c r="AX42" s="407">
        <v>0</v>
      </c>
      <c r="AY42" s="407">
        <v>0</v>
      </c>
      <c r="AZ42" s="407">
        <v>0</v>
      </c>
      <c r="BA42" s="407">
        <v>0</v>
      </c>
      <c r="BB42" s="407">
        <v>0</v>
      </c>
      <c r="BC42" s="407">
        <v>0</v>
      </c>
      <c r="BD42" s="407">
        <v>0</v>
      </c>
      <c r="BE42" s="407">
        <v>0</v>
      </c>
      <c r="BF42" s="407">
        <v>0</v>
      </c>
      <c r="BG42" s="407">
        <v>0</v>
      </c>
      <c r="BH42" s="407">
        <v>0</v>
      </c>
      <c r="BI42" s="407">
        <v>0</v>
      </c>
      <c r="BJ42" s="407">
        <v>0</v>
      </c>
      <c r="BK42" s="407">
        <v>0</v>
      </c>
      <c r="BL42" s="407">
        <v>0</v>
      </c>
      <c r="BM42" s="407">
        <v>0</v>
      </c>
      <c r="BN42" s="407">
        <v>0</v>
      </c>
      <c r="BO42" s="407">
        <v>0</v>
      </c>
      <c r="BP42" s="407">
        <v>0</v>
      </c>
      <c r="BQ42" s="407">
        <v>0</v>
      </c>
      <c r="BR42" s="407">
        <v>0</v>
      </c>
      <c r="BS42" s="407">
        <v>0</v>
      </c>
      <c r="BT42" s="407">
        <v>0</v>
      </c>
      <c r="BU42" s="407">
        <v>0</v>
      </c>
      <c r="BV42" s="407">
        <v>0</v>
      </c>
      <c r="BW42" s="407">
        <v>0</v>
      </c>
      <c r="BX42" s="407">
        <v>0</v>
      </c>
      <c r="BY42" s="407">
        <v>0</v>
      </c>
      <c r="BZ42" s="407">
        <v>0</v>
      </c>
      <c r="CA42" s="407">
        <v>0</v>
      </c>
      <c r="CB42" s="407">
        <v>0</v>
      </c>
      <c r="CC42" s="407">
        <v>0</v>
      </c>
      <c r="CD42" s="407">
        <v>0</v>
      </c>
      <c r="CE42" s="407">
        <v>0</v>
      </c>
      <c r="CF42" s="407">
        <v>0</v>
      </c>
      <c r="CG42" s="407">
        <v>0</v>
      </c>
      <c r="CH42" s="407">
        <v>0</v>
      </c>
      <c r="CI42" s="407">
        <v>0</v>
      </c>
      <c r="CJ42" s="407">
        <v>0</v>
      </c>
      <c r="CK42" s="407">
        <v>0</v>
      </c>
      <c r="CL42" s="407">
        <v>0</v>
      </c>
      <c r="CM42" s="407">
        <v>0</v>
      </c>
      <c r="CN42" s="407">
        <v>0</v>
      </c>
      <c r="CO42" s="401"/>
      <c r="CP42" s="401"/>
      <c r="CQ42" s="401"/>
      <c r="CR42" s="401"/>
    </row>
    <row r="43" spans="1:96" s="382" customFormat="1" ht="16.5" x14ac:dyDescent="0.3">
      <c r="A43" s="391" t="s">
        <v>610</v>
      </c>
      <c r="B43" s="402" t="s">
        <v>611</v>
      </c>
      <c r="C43" s="426"/>
      <c r="D43" s="426"/>
      <c r="E43" s="426"/>
      <c r="F43" s="426"/>
      <c r="G43" s="426"/>
      <c r="H43" s="426"/>
      <c r="I43" s="426"/>
      <c r="J43" s="426"/>
      <c r="K43" s="433"/>
      <c r="L43" s="426"/>
      <c r="M43" s="426"/>
      <c r="N43" s="426"/>
      <c r="O43" s="433"/>
      <c r="P43" s="426"/>
      <c r="Q43" s="426"/>
      <c r="R43" s="375"/>
      <c r="S43" s="430"/>
      <c r="T43" s="430"/>
      <c r="U43" s="430"/>
      <c r="V43" s="430"/>
      <c r="W43" s="430"/>
      <c r="X43" s="430"/>
      <c r="Y43" s="430"/>
      <c r="Z43" s="430"/>
      <c r="AA43" s="430"/>
      <c r="AB43" s="430"/>
      <c r="AC43" s="430"/>
      <c r="AD43" s="430"/>
      <c r="AE43" s="430"/>
      <c r="AF43" s="430"/>
      <c r="AG43" s="434"/>
      <c r="AH43" s="432"/>
      <c r="AI43" s="432">
        <v>0</v>
      </c>
      <c r="AJ43" s="432">
        <v>0</v>
      </c>
      <c r="AK43" s="432">
        <v>0</v>
      </c>
      <c r="AL43" s="432">
        <v>0</v>
      </c>
      <c r="AM43" s="432">
        <v>0</v>
      </c>
      <c r="AN43" s="432">
        <v>0</v>
      </c>
      <c r="AO43" s="432">
        <v>0</v>
      </c>
      <c r="AP43" s="432">
        <v>0</v>
      </c>
      <c r="AQ43" s="432">
        <v>0</v>
      </c>
      <c r="AR43" s="432">
        <v>0</v>
      </c>
      <c r="AS43" s="432">
        <v>0</v>
      </c>
      <c r="AT43" s="432">
        <v>0</v>
      </c>
      <c r="AU43" s="407">
        <v>0</v>
      </c>
      <c r="AV43" s="407">
        <v>0</v>
      </c>
      <c r="AW43" s="407">
        <v>0</v>
      </c>
      <c r="AX43" s="407">
        <v>0</v>
      </c>
      <c r="AY43" s="407">
        <v>0</v>
      </c>
      <c r="AZ43" s="407">
        <v>0</v>
      </c>
      <c r="BA43" s="407">
        <v>0</v>
      </c>
      <c r="BB43" s="407">
        <v>0</v>
      </c>
      <c r="BC43" s="407">
        <v>0</v>
      </c>
      <c r="BD43" s="407">
        <v>0</v>
      </c>
      <c r="BE43" s="407">
        <v>0</v>
      </c>
      <c r="BF43" s="407">
        <v>0</v>
      </c>
      <c r="BG43" s="407">
        <v>0</v>
      </c>
      <c r="BH43" s="407">
        <v>0</v>
      </c>
      <c r="BI43" s="407">
        <v>0</v>
      </c>
      <c r="BJ43" s="407">
        <v>0</v>
      </c>
      <c r="BK43" s="407">
        <v>0</v>
      </c>
      <c r="BL43" s="407">
        <v>0</v>
      </c>
      <c r="BM43" s="407">
        <v>0</v>
      </c>
      <c r="BN43" s="407">
        <v>0</v>
      </c>
      <c r="BO43" s="407">
        <v>0</v>
      </c>
      <c r="BP43" s="407">
        <v>0</v>
      </c>
      <c r="BQ43" s="407">
        <v>0</v>
      </c>
      <c r="BR43" s="407">
        <v>0</v>
      </c>
      <c r="BS43" s="407">
        <v>0</v>
      </c>
      <c r="BT43" s="407">
        <v>0</v>
      </c>
      <c r="BU43" s="407">
        <v>0</v>
      </c>
      <c r="BV43" s="407">
        <v>0</v>
      </c>
      <c r="BW43" s="407">
        <v>0</v>
      </c>
      <c r="BX43" s="407">
        <v>0</v>
      </c>
      <c r="BY43" s="407">
        <v>0</v>
      </c>
      <c r="BZ43" s="407">
        <v>0</v>
      </c>
      <c r="CA43" s="407">
        <v>0</v>
      </c>
      <c r="CB43" s="407">
        <v>0</v>
      </c>
      <c r="CC43" s="407">
        <v>0</v>
      </c>
      <c r="CD43" s="407">
        <v>0</v>
      </c>
      <c r="CE43" s="407">
        <v>0</v>
      </c>
      <c r="CF43" s="407">
        <v>0</v>
      </c>
      <c r="CG43" s="407">
        <v>0</v>
      </c>
      <c r="CH43" s="407">
        <v>0</v>
      </c>
      <c r="CI43" s="407">
        <v>0</v>
      </c>
      <c r="CJ43" s="407">
        <v>0</v>
      </c>
      <c r="CK43" s="407">
        <v>0</v>
      </c>
      <c r="CL43" s="407">
        <v>0</v>
      </c>
      <c r="CM43" s="407">
        <v>0</v>
      </c>
      <c r="CN43" s="407">
        <v>0</v>
      </c>
      <c r="CO43" s="401"/>
      <c r="CP43" s="401"/>
      <c r="CQ43" s="401"/>
      <c r="CR43" s="401"/>
    </row>
    <row r="44" spans="1:96" ht="16.5" x14ac:dyDescent="0.3">
      <c r="A44" s="391" t="s">
        <v>612</v>
      </c>
      <c r="B44" s="402" t="s">
        <v>613</v>
      </c>
      <c r="C44" s="432">
        <v>0</v>
      </c>
      <c r="D44" s="432">
        <v>1.8175369056237094</v>
      </c>
      <c r="E44" s="432">
        <v>0</v>
      </c>
      <c r="F44" s="432">
        <v>1.849416274131827</v>
      </c>
      <c r="G44" s="432">
        <v>0.13853434842462997</v>
      </c>
      <c r="H44" s="432">
        <v>0.97793921834311104</v>
      </c>
      <c r="I44" s="432">
        <v>0</v>
      </c>
      <c r="J44" s="432">
        <v>0.95803432431154678</v>
      </c>
      <c r="K44" s="432">
        <v>0</v>
      </c>
      <c r="L44" s="432">
        <v>0.91234075346972032</v>
      </c>
      <c r="M44" s="432">
        <v>0.13232515501842973</v>
      </c>
      <c r="N44" s="432">
        <v>1.8001953664088064</v>
      </c>
      <c r="O44" s="432">
        <v>0</v>
      </c>
      <c r="P44" s="432">
        <v>0.89715349684662593</v>
      </c>
      <c r="Q44" s="432">
        <v>0</v>
      </c>
      <c r="R44" s="432">
        <v>0</v>
      </c>
      <c r="S44" s="432">
        <v>0.12842162979863794</v>
      </c>
      <c r="T44" s="432">
        <v>0</v>
      </c>
      <c r="U44" s="432">
        <v>0</v>
      </c>
      <c r="V44" s="432">
        <v>0</v>
      </c>
      <c r="W44" s="432">
        <v>0</v>
      </c>
      <c r="X44" s="432">
        <v>0</v>
      </c>
      <c r="Y44" s="432">
        <v>0.12668987094564879</v>
      </c>
      <c r="Z44" s="432">
        <v>0</v>
      </c>
      <c r="AA44" s="432">
        <v>0</v>
      </c>
      <c r="AB44" s="432">
        <v>0</v>
      </c>
      <c r="AC44" s="432">
        <v>0</v>
      </c>
      <c r="AD44" s="432">
        <v>0</v>
      </c>
      <c r="AE44" s="432">
        <v>0.13016005693107766</v>
      </c>
      <c r="AF44" s="432">
        <v>0</v>
      </c>
      <c r="AG44" s="432">
        <v>0</v>
      </c>
      <c r="AH44" s="432">
        <v>0</v>
      </c>
      <c r="AI44" s="432">
        <v>0</v>
      </c>
      <c r="AJ44" s="432">
        <v>0</v>
      </c>
      <c r="AK44" s="432">
        <v>0.12653803052950927</v>
      </c>
      <c r="AL44" s="432">
        <v>0</v>
      </c>
      <c r="AM44" s="432">
        <v>0</v>
      </c>
      <c r="AN44" s="432">
        <v>0</v>
      </c>
      <c r="AO44" s="432">
        <v>0</v>
      </c>
      <c r="AP44" s="432">
        <v>0</v>
      </c>
      <c r="AQ44" s="432">
        <v>0</v>
      </c>
      <c r="AR44" s="432">
        <v>0</v>
      </c>
      <c r="AS44" s="432">
        <v>0</v>
      </c>
      <c r="AT44" s="432">
        <v>0</v>
      </c>
      <c r="AU44" s="407">
        <v>0</v>
      </c>
      <c r="AV44" s="407">
        <v>0</v>
      </c>
      <c r="AW44" s="407">
        <v>0.13063843884150811</v>
      </c>
      <c r="AX44" s="407">
        <v>0</v>
      </c>
      <c r="AY44" s="407">
        <v>0</v>
      </c>
      <c r="AZ44" s="407">
        <v>0</v>
      </c>
      <c r="BA44" s="407">
        <v>0</v>
      </c>
      <c r="BB44" s="407">
        <v>0</v>
      </c>
      <c r="BC44" s="407">
        <v>0.12588810633423403</v>
      </c>
      <c r="BD44" s="407">
        <v>0</v>
      </c>
      <c r="BE44" s="407">
        <v>0</v>
      </c>
      <c r="BF44" s="407">
        <v>0</v>
      </c>
      <c r="BG44" s="407">
        <v>0</v>
      </c>
      <c r="BH44" s="407">
        <v>0</v>
      </c>
      <c r="BI44" s="407">
        <v>0</v>
      </c>
      <c r="BJ44" s="407">
        <v>0</v>
      </c>
      <c r="BK44" s="407">
        <v>0</v>
      </c>
      <c r="BL44" s="407">
        <v>0</v>
      </c>
      <c r="BM44" s="407">
        <v>0</v>
      </c>
      <c r="BN44" s="407">
        <v>0</v>
      </c>
      <c r="BO44" s="407">
        <v>0.12792614696777468</v>
      </c>
      <c r="BP44" s="407">
        <v>0</v>
      </c>
      <c r="BQ44" s="407">
        <v>0.1292025346127284</v>
      </c>
      <c r="BR44" s="407">
        <v>0</v>
      </c>
      <c r="BS44" s="407">
        <v>0</v>
      </c>
      <c r="BT44" s="407">
        <v>0</v>
      </c>
      <c r="BU44" s="407">
        <v>0</v>
      </c>
      <c r="BV44" s="407">
        <v>0</v>
      </c>
      <c r="BW44" s="407">
        <v>0.13533009115929864</v>
      </c>
      <c r="BX44" s="407">
        <v>0</v>
      </c>
      <c r="BY44" s="407">
        <v>0</v>
      </c>
      <c r="BZ44" s="407">
        <v>0</v>
      </c>
      <c r="CA44" s="407">
        <v>0</v>
      </c>
      <c r="CB44" s="407">
        <v>0</v>
      </c>
      <c r="CC44" s="407">
        <v>0.13863499280251679</v>
      </c>
      <c r="CD44" s="407">
        <v>0</v>
      </c>
      <c r="CE44" s="407">
        <v>0</v>
      </c>
      <c r="CF44" s="407">
        <v>0</v>
      </c>
      <c r="CG44" s="407">
        <v>0</v>
      </c>
      <c r="CH44" s="407">
        <v>0</v>
      </c>
      <c r="CI44" s="407">
        <v>0.13679928466500621</v>
      </c>
      <c r="CJ44" s="407">
        <v>0</v>
      </c>
      <c r="CK44" s="407">
        <v>0</v>
      </c>
      <c r="CL44" s="407">
        <v>0</v>
      </c>
      <c r="CM44" s="407">
        <v>0</v>
      </c>
      <c r="CN44" s="407">
        <v>0</v>
      </c>
      <c r="CO44" s="401"/>
      <c r="CP44" s="401"/>
      <c r="CQ44" s="401"/>
      <c r="CR44" s="401"/>
    </row>
    <row r="45" spans="1:96" ht="16.5" x14ac:dyDescent="0.3">
      <c r="A45" s="391" t="s">
        <v>614</v>
      </c>
      <c r="B45" s="402" t="s">
        <v>615</v>
      </c>
      <c r="C45" s="432">
        <v>0</v>
      </c>
      <c r="D45" s="432">
        <v>0</v>
      </c>
      <c r="E45" s="432">
        <v>0</v>
      </c>
      <c r="F45" s="432">
        <v>0</v>
      </c>
      <c r="G45" s="432">
        <v>0</v>
      </c>
      <c r="H45" s="432">
        <v>0</v>
      </c>
      <c r="I45" s="432">
        <v>0</v>
      </c>
      <c r="J45" s="432">
        <v>0</v>
      </c>
      <c r="K45" s="432">
        <v>0</v>
      </c>
      <c r="L45" s="432">
        <v>0</v>
      </c>
      <c r="M45" s="432">
        <v>0</v>
      </c>
      <c r="N45" s="432">
        <v>0</v>
      </c>
      <c r="O45" s="432">
        <v>0</v>
      </c>
      <c r="P45" s="432">
        <v>0</v>
      </c>
      <c r="Q45" s="432">
        <v>0</v>
      </c>
      <c r="R45" s="432">
        <v>0</v>
      </c>
      <c r="S45" s="432">
        <v>0</v>
      </c>
      <c r="T45" s="432">
        <v>0</v>
      </c>
      <c r="U45" s="432">
        <v>0</v>
      </c>
      <c r="V45" s="432">
        <v>0</v>
      </c>
      <c r="W45" s="432">
        <v>0</v>
      </c>
      <c r="X45" s="432">
        <v>0</v>
      </c>
      <c r="Y45" s="432">
        <v>0</v>
      </c>
      <c r="Z45" s="432">
        <v>0</v>
      </c>
      <c r="AA45" s="432">
        <v>0</v>
      </c>
      <c r="AB45" s="432">
        <v>0</v>
      </c>
      <c r="AC45" s="432">
        <v>0</v>
      </c>
      <c r="AD45" s="432">
        <v>0</v>
      </c>
      <c r="AE45" s="432">
        <v>0</v>
      </c>
      <c r="AF45" s="432">
        <v>0</v>
      </c>
      <c r="AG45" s="432">
        <v>0</v>
      </c>
      <c r="AH45" s="432">
        <v>0</v>
      </c>
      <c r="AI45" s="432">
        <v>0</v>
      </c>
      <c r="AJ45" s="432">
        <v>0</v>
      </c>
      <c r="AK45" s="432">
        <v>0</v>
      </c>
      <c r="AL45" s="432">
        <v>0</v>
      </c>
      <c r="AM45" s="432">
        <v>0</v>
      </c>
      <c r="AN45" s="432">
        <v>0</v>
      </c>
      <c r="AO45" s="432">
        <v>0</v>
      </c>
      <c r="AP45" s="432">
        <v>0</v>
      </c>
      <c r="AQ45" s="432">
        <v>0</v>
      </c>
      <c r="AR45" s="432">
        <v>0</v>
      </c>
      <c r="AS45" s="432">
        <v>0</v>
      </c>
      <c r="AT45" s="432">
        <v>0</v>
      </c>
      <c r="AU45" s="407">
        <v>0</v>
      </c>
      <c r="AV45" s="407">
        <v>0</v>
      </c>
      <c r="AW45" s="407">
        <v>0</v>
      </c>
      <c r="AX45" s="407">
        <v>0</v>
      </c>
      <c r="AY45" s="407">
        <v>0</v>
      </c>
      <c r="AZ45" s="407">
        <v>0</v>
      </c>
      <c r="BA45" s="407">
        <v>0</v>
      </c>
      <c r="BB45" s="407">
        <v>0</v>
      </c>
      <c r="BC45" s="407">
        <v>0</v>
      </c>
      <c r="BD45" s="407">
        <v>0</v>
      </c>
      <c r="BE45" s="407">
        <v>0</v>
      </c>
      <c r="BF45" s="407">
        <v>0</v>
      </c>
      <c r="BG45" s="407">
        <v>0</v>
      </c>
      <c r="BH45" s="407">
        <v>0</v>
      </c>
      <c r="BI45" s="407">
        <v>0</v>
      </c>
      <c r="BJ45" s="407">
        <v>0</v>
      </c>
      <c r="BK45" s="407">
        <v>0</v>
      </c>
      <c r="BL45" s="407">
        <v>0</v>
      </c>
      <c r="BM45" s="407">
        <v>0</v>
      </c>
      <c r="BN45" s="407">
        <v>0</v>
      </c>
      <c r="BO45" s="407">
        <v>0</v>
      </c>
      <c r="BP45" s="407">
        <v>0</v>
      </c>
      <c r="BQ45" s="407">
        <v>0</v>
      </c>
      <c r="BR45" s="407">
        <v>0</v>
      </c>
      <c r="BS45" s="407">
        <v>0</v>
      </c>
      <c r="BT45" s="407">
        <v>0</v>
      </c>
      <c r="BU45" s="407">
        <v>0</v>
      </c>
      <c r="BV45" s="407">
        <v>0</v>
      </c>
      <c r="BW45" s="407">
        <v>0</v>
      </c>
      <c r="BX45" s="407">
        <v>0</v>
      </c>
      <c r="BY45" s="407">
        <v>0</v>
      </c>
      <c r="BZ45" s="407">
        <v>0</v>
      </c>
      <c r="CA45" s="407">
        <v>0</v>
      </c>
      <c r="CB45" s="407">
        <v>0</v>
      </c>
      <c r="CC45" s="407">
        <v>0</v>
      </c>
      <c r="CD45" s="407">
        <v>0</v>
      </c>
      <c r="CE45" s="407">
        <v>0</v>
      </c>
      <c r="CF45" s="407">
        <v>0</v>
      </c>
      <c r="CG45" s="407">
        <v>0</v>
      </c>
      <c r="CH45" s="407">
        <v>0</v>
      </c>
      <c r="CI45" s="407">
        <v>0</v>
      </c>
      <c r="CJ45" s="407">
        <v>0</v>
      </c>
      <c r="CK45" s="407">
        <v>0</v>
      </c>
      <c r="CL45" s="407">
        <v>0</v>
      </c>
      <c r="CM45" s="407">
        <v>0</v>
      </c>
      <c r="CN45" s="407">
        <v>0</v>
      </c>
      <c r="CO45" s="401"/>
      <c r="CP45" s="401"/>
      <c r="CQ45" s="401"/>
      <c r="CR45" s="401"/>
    </row>
    <row r="46" spans="1:96" ht="16.5" x14ac:dyDescent="0.3">
      <c r="A46" s="391" t="s">
        <v>616</v>
      </c>
      <c r="B46" s="402" t="s">
        <v>617</v>
      </c>
      <c r="C46" s="432">
        <v>0</v>
      </c>
      <c r="D46" s="432">
        <v>0</v>
      </c>
      <c r="E46" s="432">
        <v>0</v>
      </c>
      <c r="F46" s="432">
        <v>0</v>
      </c>
      <c r="G46" s="432">
        <v>0</v>
      </c>
      <c r="H46" s="432">
        <v>0</v>
      </c>
      <c r="I46" s="432">
        <v>0</v>
      </c>
      <c r="J46" s="432">
        <v>0</v>
      </c>
      <c r="K46" s="432">
        <v>0</v>
      </c>
      <c r="L46" s="432">
        <v>0</v>
      </c>
      <c r="M46" s="432">
        <v>0</v>
      </c>
      <c r="N46" s="432">
        <v>0</v>
      </c>
      <c r="O46" s="432">
        <v>0</v>
      </c>
      <c r="P46" s="432">
        <v>0</v>
      </c>
      <c r="Q46" s="432">
        <v>0</v>
      </c>
      <c r="R46" s="432">
        <v>0</v>
      </c>
      <c r="S46" s="432">
        <v>0</v>
      </c>
      <c r="T46" s="432">
        <v>0</v>
      </c>
      <c r="U46" s="432">
        <v>0</v>
      </c>
      <c r="V46" s="432">
        <v>0</v>
      </c>
      <c r="W46" s="432">
        <v>0</v>
      </c>
      <c r="X46" s="432">
        <v>0</v>
      </c>
      <c r="Y46" s="432">
        <v>0</v>
      </c>
      <c r="Z46" s="432">
        <v>0</v>
      </c>
      <c r="AA46" s="432">
        <v>0</v>
      </c>
      <c r="AB46" s="432">
        <v>0</v>
      </c>
      <c r="AC46" s="432">
        <v>0</v>
      </c>
      <c r="AD46" s="432">
        <v>0</v>
      </c>
      <c r="AE46" s="432">
        <v>0</v>
      </c>
      <c r="AF46" s="432">
        <v>0</v>
      </c>
      <c r="AG46" s="432">
        <v>0</v>
      </c>
      <c r="AH46" s="432">
        <v>0</v>
      </c>
      <c r="AI46" s="432">
        <v>0</v>
      </c>
      <c r="AJ46" s="432">
        <v>0</v>
      </c>
      <c r="AK46" s="432">
        <v>0</v>
      </c>
      <c r="AL46" s="432">
        <v>0</v>
      </c>
      <c r="AM46" s="432">
        <v>0</v>
      </c>
      <c r="AN46" s="432">
        <v>0</v>
      </c>
      <c r="AO46" s="432">
        <v>0</v>
      </c>
      <c r="AP46" s="432">
        <v>0</v>
      </c>
      <c r="AQ46" s="432">
        <v>0</v>
      </c>
      <c r="AR46" s="432">
        <v>0</v>
      </c>
      <c r="AS46" s="432">
        <v>0</v>
      </c>
      <c r="AT46" s="432">
        <v>0</v>
      </c>
      <c r="AU46" s="407">
        <v>0</v>
      </c>
      <c r="AV46" s="407">
        <v>0</v>
      </c>
      <c r="AW46" s="407">
        <v>0</v>
      </c>
      <c r="AX46" s="407">
        <v>0</v>
      </c>
      <c r="AY46" s="407">
        <v>0</v>
      </c>
      <c r="AZ46" s="407">
        <v>0</v>
      </c>
      <c r="BA46" s="407">
        <v>0</v>
      </c>
      <c r="BB46" s="407">
        <v>0</v>
      </c>
      <c r="BC46" s="407">
        <v>0</v>
      </c>
      <c r="BD46" s="407">
        <v>0</v>
      </c>
      <c r="BE46" s="407">
        <v>0</v>
      </c>
      <c r="BF46" s="407">
        <v>0</v>
      </c>
      <c r="BG46" s="407">
        <v>0</v>
      </c>
      <c r="BH46" s="407">
        <v>0</v>
      </c>
      <c r="BI46" s="407">
        <v>0</v>
      </c>
      <c r="BJ46" s="407">
        <v>0</v>
      </c>
      <c r="BK46" s="407">
        <v>0</v>
      </c>
      <c r="BL46" s="407">
        <v>0</v>
      </c>
      <c r="BM46" s="407">
        <v>0</v>
      </c>
      <c r="BN46" s="407">
        <v>0</v>
      </c>
      <c r="BO46" s="407">
        <v>0</v>
      </c>
      <c r="BP46" s="407">
        <v>0</v>
      </c>
      <c r="BQ46" s="407">
        <v>0</v>
      </c>
      <c r="BR46" s="407">
        <v>0</v>
      </c>
      <c r="BS46" s="407">
        <v>0</v>
      </c>
      <c r="BT46" s="407">
        <v>0</v>
      </c>
      <c r="BU46" s="407">
        <v>0</v>
      </c>
      <c r="BV46" s="407">
        <v>0</v>
      </c>
      <c r="BW46" s="407">
        <v>0</v>
      </c>
      <c r="BX46" s="407">
        <v>0</v>
      </c>
      <c r="BY46" s="407">
        <v>0</v>
      </c>
      <c r="BZ46" s="407">
        <v>0</v>
      </c>
      <c r="CA46" s="407">
        <v>0</v>
      </c>
      <c r="CB46" s="407">
        <v>0</v>
      </c>
      <c r="CC46" s="407">
        <v>0</v>
      </c>
      <c r="CD46" s="407">
        <v>0</v>
      </c>
      <c r="CE46" s="407">
        <v>0</v>
      </c>
      <c r="CF46" s="407">
        <v>0</v>
      </c>
      <c r="CG46" s="407">
        <v>0</v>
      </c>
      <c r="CH46" s="407">
        <v>0</v>
      </c>
      <c r="CI46" s="407">
        <v>0</v>
      </c>
      <c r="CJ46" s="407">
        <v>0</v>
      </c>
      <c r="CK46" s="407">
        <v>0</v>
      </c>
      <c r="CL46" s="407">
        <v>0</v>
      </c>
      <c r="CM46" s="407">
        <v>0</v>
      </c>
      <c r="CN46" s="407">
        <v>0</v>
      </c>
      <c r="CO46" s="401"/>
      <c r="CP46" s="401"/>
      <c r="CQ46" s="401"/>
      <c r="CR46" s="401"/>
    </row>
    <row r="47" spans="1:96" ht="16.5" x14ac:dyDescent="0.3">
      <c r="A47" s="391" t="s">
        <v>618</v>
      </c>
      <c r="B47" s="402" t="s">
        <v>619</v>
      </c>
      <c r="C47" s="432">
        <v>21.027983750261761</v>
      </c>
      <c r="D47" s="432">
        <v>1.0185091415061704</v>
      </c>
      <c r="E47" s="432">
        <v>11.108133526100824</v>
      </c>
      <c r="F47" s="432">
        <v>0.70283000399305029</v>
      </c>
      <c r="G47" s="432">
        <v>9.8815839595277932</v>
      </c>
      <c r="H47" s="432">
        <v>0</v>
      </c>
      <c r="I47" s="432">
        <v>4.3455045421485003</v>
      </c>
      <c r="J47" s="432">
        <v>0.27050212059223966</v>
      </c>
      <c r="K47" s="432">
        <v>6.6253785901517936</v>
      </c>
      <c r="L47" s="432">
        <v>0</v>
      </c>
      <c r="M47" s="432">
        <v>8.4796924457484835</v>
      </c>
      <c r="N47" s="432">
        <v>0</v>
      </c>
      <c r="O47" s="432">
        <v>3.4971763909762559</v>
      </c>
      <c r="P47" s="432">
        <v>0.66234962068189995</v>
      </c>
      <c r="Q47" s="432">
        <v>4.8063365783203356</v>
      </c>
      <c r="R47" s="432">
        <v>0.74191225978433684</v>
      </c>
      <c r="S47" s="432">
        <v>8.6418250782207497</v>
      </c>
      <c r="T47" s="432">
        <v>0.22207225903057767</v>
      </c>
      <c r="U47" s="432">
        <v>12.059714389813317</v>
      </c>
      <c r="V47" s="432">
        <v>0</v>
      </c>
      <c r="W47" s="432">
        <v>13.256979855873658</v>
      </c>
      <c r="X47" s="432">
        <v>0</v>
      </c>
      <c r="Y47" s="432">
        <v>17.382378475148464</v>
      </c>
      <c r="Z47" s="432">
        <v>0</v>
      </c>
      <c r="AA47" s="432">
        <v>20.057340783011679</v>
      </c>
      <c r="AB47" s="432">
        <v>0</v>
      </c>
      <c r="AC47" s="432">
        <v>14.467755855512761</v>
      </c>
      <c r="AD47" s="432">
        <v>0.17637813958679513</v>
      </c>
      <c r="AE47" s="432">
        <v>22.739310989270667</v>
      </c>
      <c r="AF47" s="432">
        <v>1.327473039011781</v>
      </c>
      <c r="AG47" s="432">
        <v>13.777155157224295</v>
      </c>
      <c r="AH47" s="432">
        <v>0.40860151613395507</v>
      </c>
      <c r="AI47" s="432">
        <v>14.187557095653656</v>
      </c>
      <c r="AJ47" s="432">
        <v>0</v>
      </c>
      <c r="AK47" s="432">
        <v>3.6211568396673623</v>
      </c>
      <c r="AL47" s="432">
        <v>1.7307361416494511</v>
      </c>
      <c r="AM47" s="432">
        <v>7.911869997200963</v>
      </c>
      <c r="AN47" s="432">
        <v>0</v>
      </c>
      <c r="AO47" s="432">
        <v>9.4939474389648613</v>
      </c>
      <c r="AP47" s="432">
        <v>0.12245190738366594</v>
      </c>
      <c r="AQ47" s="432">
        <v>13.332886442823504</v>
      </c>
      <c r="AR47" s="432">
        <v>0</v>
      </c>
      <c r="AS47" s="432">
        <v>17.489005993780115</v>
      </c>
      <c r="AT47" s="432">
        <v>0.18837410318479167</v>
      </c>
      <c r="AU47" s="407">
        <v>7.7110311217445933</v>
      </c>
      <c r="AV47" s="407">
        <v>0.92980134519451751</v>
      </c>
      <c r="AW47" s="407">
        <v>9.0089451189753262</v>
      </c>
      <c r="AX47" s="407">
        <v>1.9242300778615244</v>
      </c>
      <c r="AY47" s="407">
        <v>6.2854017552437007</v>
      </c>
      <c r="AZ47" s="407">
        <v>0.85284647635826905</v>
      </c>
      <c r="BA47" s="407">
        <v>9.1963934095912467</v>
      </c>
      <c r="BB47" s="407">
        <v>2.2244398037078499</v>
      </c>
      <c r="BC47" s="407">
        <v>4.4617792201822759</v>
      </c>
      <c r="BD47" s="407">
        <v>3.0571044242334141E-2</v>
      </c>
      <c r="BE47" s="407">
        <v>3.3216065202767062</v>
      </c>
      <c r="BF47" s="407">
        <v>2.5239721759101452</v>
      </c>
      <c r="BG47" s="407">
        <v>3.6525039450208103</v>
      </c>
      <c r="BH47" s="407">
        <v>2.4600818487929814</v>
      </c>
      <c r="BI47" s="407">
        <v>3.4505965830965817</v>
      </c>
      <c r="BJ47" s="407">
        <v>9.765793448113719</v>
      </c>
      <c r="BK47" s="407">
        <v>1.0119864741592441</v>
      </c>
      <c r="BL47" s="407">
        <v>1.9165683589941431</v>
      </c>
      <c r="BM47" s="407">
        <v>0</v>
      </c>
      <c r="BN47" s="407">
        <v>0.88487870964251836</v>
      </c>
      <c r="BO47" s="407">
        <v>0</v>
      </c>
      <c r="BP47" s="407">
        <v>2.0913897742890373</v>
      </c>
      <c r="BQ47" s="407">
        <v>0</v>
      </c>
      <c r="BR47" s="407">
        <v>4.4575102175068144</v>
      </c>
      <c r="BS47" s="407">
        <v>0</v>
      </c>
      <c r="BT47" s="407">
        <v>1.6185886221937171</v>
      </c>
      <c r="BU47" s="407">
        <v>0</v>
      </c>
      <c r="BV47" s="407">
        <v>7.1615462374549788</v>
      </c>
      <c r="BW47" s="407">
        <v>0</v>
      </c>
      <c r="BX47" s="407">
        <v>0</v>
      </c>
      <c r="BY47" s="407">
        <v>0</v>
      </c>
      <c r="BZ47" s="407">
        <v>1.0138858860183351</v>
      </c>
      <c r="CA47" s="407">
        <v>0</v>
      </c>
      <c r="CB47" s="407">
        <v>5.2755247171087083</v>
      </c>
      <c r="CC47" s="407">
        <v>0</v>
      </c>
      <c r="CD47" s="407">
        <v>2.0274501417016526</v>
      </c>
      <c r="CE47" s="407">
        <v>0</v>
      </c>
      <c r="CF47" s="407">
        <v>0.78351367409338568</v>
      </c>
      <c r="CG47" s="407">
        <v>0.39712405430592912</v>
      </c>
      <c r="CH47" s="407">
        <v>0.995595547926451</v>
      </c>
      <c r="CI47" s="407">
        <v>0.39712405430592912</v>
      </c>
      <c r="CJ47" s="407">
        <v>8.0595382278763221</v>
      </c>
      <c r="CK47" s="407">
        <v>0.39712405430592912</v>
      </c>
      <c r="CL47" s="407">
        <v>0.75847942813234914</v>
      </c>
      <c r="CM47" s="407">
        <v>0.70894173353237544</v>
      </c>
      <c r="CN47" s="407">
        <v>8.0217256950923694</v>
      </c>
      <c r="CO47" s="401"/>
      <c r="CP47" s="401"/>
      <c r="CQ47" s="401"/>
      <c r="CR47" s="401"/>
    </row>
    <row r="48" spans="1:96" ht="16.5" x14ac:dyDescent="0.3">
      <c r="A48" s="391" t="s">
        <v>620</v>
      </c>
      <c r="B48" s="402" t="s">
        <v>621</v>
      </c>
      <c r="C48" s="432">
        <v>0</v>
      </c>
      <c r="D48" s="432">
        <v>0</v>
      </c>
      <c r="E48" s="432">
        <v>0</v>
      </c>
      <c r="F48" s="432">
        <v>0</v>
      </c>
      <c r="G48" s="432">
        <v>0</v>
      </c>
      <c r="H48" s="432">
        <v>0</v>
      </c>
      <c r="I48" s="432">
        <v>0</v>
      </c>
      <c r="J48" s="432">
        <v>0</v>
      </c>
      <c r="K48" s="432">
        <v>0</v>
      </c>
      <c r="L48" s="432">
        <v>0</v>
      </c>
      <c r="M48" s="432">
        <v>0</v>
      </c>
      <c r="N48" s="432">
        <v>0</v>
      </c>
      <c r="O48" s="432">
        <v>0</v>
      </c>
      <c r="P48" s="432">
        <v>0</v>
      </c>
      <c r="Q48" s="432">
        <v>0</v>
      </c>
      <c r="R48" s="432">
        <v>0</v>
      </c>
      <c r="S48" s="432">
        <v>0</v>
      </c>
      <c r="T48" s="432">
        <v>0</v>
      </c>
      <c r="U48" s="432">
        <v>0</v>
      </c>
      <c r="V48" s="432">
        <v>0</v>
      </c>
      <c r="W48" s="432">
        <v>0</v>
      </c>
      <c r="X48" s="432">
        <v>0</v>
      </c>
      <c r="Y48" s="432">
        <v>0</v>
      </c>
      <c r="Z48" s="432">
        <v>0</v>
      </c>
      <c r="AA48" s="432">
        <v>0</v>
      </c>
      <c r="AB48" s="432">
        <v>0</v>
      </c>
      <c r="AC48" s="432">
        <v>0</v>
      </c>
      <c r="AD48" s="432">
        <v>0</v>
      </c>
      <c r="AE48" s="432">
        <v>0</v>
      </c>
      <c r="AF48" s="432">
        <v>0</v>
      </c>
      <c r="AG48" s="432">
        <v>0</v>
      </c>
      <c r="AH48" s="432">
        <v>0</v>
      </c>
      <c r="AI48" s="432">
        <v>0</v>
      </c>
      <c r="AJ48" s="432">
        <v>0</v>
      </c>
      <c r="AK48" s="432">
        <v>0</v>
      </c>
      <c r="AL48" s="432">
        <v>0</v>
      </c>
      <c r="AM48" s="432">
        <v>0</v>
      </c>
      <c r="AN48" s="432">
        <v>0</v>
      </c>
      <c r="AO48" s="432">
        <v>0</v>
      </c>
      <c r="AP48" s="432">
        <v>0</v>
      </c>
      <c r="AQ48" s="432">
        <v>0</v>
      </c>
      <c r="AR48" s="432">
        <v>0</v>
      </c>
      <c r="AS48" s="432">
        <v>0</v>
      </c>
      <c r="AT48" s="432">
        <v>0</v>
      </c>
      <c r="AU48" s="407">
        <v>0</v>
      </c>
      <c r="AV48" s="407">
        <v>0</v>
      </c>
      <c r="AW48" s="407">
        <v>0</v>
      </c>
      <c r="AX48" s="407">
        <v>0</v>
      </c>
      <c r="AY48" s="407">
        <v>0</v>
      </c>
      <c r="AZ48" s="407">
        <v>0</v>
      </c>
      <c r="BA48" s="407">
        <v>0</v>
      </c>
      <c r="BB48" s="407">
        <v>0</v>
      </c>
      <c r="BC48" s="407">
        <v>0</v>
      </c>
      <c r="BD48" s="407">
        <v>0</v>
      </c>
      <c r="BE48" s="407">
        <v>0</v>
      </c>
      <c r="BF48" s="407">
        <v>0</v>
      </c>
      <c r="BG48" s="407">
        <v>0</v>
      </c>
      <c r="BH48" s="407">
        <v>0</v>
      </c>
      <c r="BI48" s="407">
        <v>0</v>
      </c>
      <c r="BJ48" s="407">
        <v>0</v>
      </c>
      <c r="BK48" s="407">
        <v>0</v>
      </c>
      <c r="BL48" s="407">
        <v>0</v>
      </c>
      <c r="BM48" s="407">
        <v>0</v>
      </c>
      <c r="BN48" s="407">
        <v>0</v>
      </c>
      <c r="BO48" s="407">
        <v>0</v>
      </c>
      <c r="BP48" s="407">
        <v>0</v>
      </c>
      <c r="BQ48" s="407">
        <v>0</v>
      </c>
      <c r="BR48" s="407">
        <v>0</v>
      </c>
      <c r="BS48" s="407">
        <v>0</v>
      </c>
      <c r="BT48" s="407">
        <v>0</v>
      </c>
      <c r="BU48" s="407">
        <v>0</v>
      </c>
      <c r="BV48" s="407">
        <v>0</v>
      </c>
      <c r="BW48" s="407">
        <v>0</v>
      </c>
      <c r="BX48" s="407">
        <v>0</v>
      </c>
      <c r="BY48" s="407">
        <v>0</v>
      </c>
      <c r="BZ48" s="407">
        <v>0</v>
      </c>
      <c r="CA48" s="407">
        <v>0</v>
      </c>
      <c r="CB48" s="407">
        <v>0</v>
      </c>
      <c r="CC48" s="407">
        <v>0</v>
      </c>
      <c r="CD48" s="407">
        <v>0</v>
      </c>
      <c r="CE48" s="407">
        <v>0</v>
      </c>
      <c r="CF48" s="407">
        <v>0</v>
      </c>
      <c r="CG48" s="407">
        <v>0</v>
      </c>
      <c r="CH48" s="407">
        <v>0</v>
      </c>
      <c r="CI48" s="407">
        <v>0</v>
      </c>
      <c r="CJ48" s="407">
        <v>0</v>
      </c>
      <c r="CK48" s="407">
        <v>0</v>
      </c>
      <c r="CL48" s="407">
        <v>0</v>
      </c>
      <c r="CM48" s="407">
        <v>0</v>
      </c>
      <c r="CN48" s="407">
        <v>0</v>
      </c>
      <c r="CO48" s="401"/>
      <c r="CP48" s="401"/>
      <c r="CQ48" s="401"/>
      <c r="CR48" s="401"/>
    </row>
    <row r="49" spans="1:96" ht="16.5" x14ac:dyDescent="0.3">
      <c r="A49" s="391" t="s">
        <v>622</v>
      </c>
      <c r="B49" s="402" t="s">
        <v>623</v>
      </c>
      <c r="C49" s="432">
        <v>0.28053888477260008</v>
      </c>
      <c r="D49" s="432">
        <v>1.09786749988049</v>
      </c>
      <c r="E49" s="432">
        <v>1.0148952268774658</v>
      </c>
      <c r="F49" s="432">
        <v>0.1040394814044725</v>
      </c>
      <c r="G49" s="432">
        <v>0.23358894522730164</v>
      </c>
      <c r="H49" s="432">
        <v>0</v>
      </c>
      <c r="I49" s="432">
        <v>0</v>
      </c>
      <c r="J49" s="432">
        <v>0</v>
      </c>
      <c r="K49" s="432">
        <v>0.21965798973335787</v>
      </c>
      <c r="L49" s="432">
        <v>0</v>
      </c>
      <c r="M49" s="432">
        <v>0.43265117945681258</v>
      </c>
      <c r="N49" s="432">
        <v>0</v>
      </c>
      <c r="O49" s="432">
        <v>1.5107633830752305</v>
      </c>
      <c r="P49" s="432">
        <v>0</v>
      </c>
      <c r="Q49" s="432">
        <v>0.41077249328785737</v>
      </c>
      <c r="R49" s="432">
        <v>0.52367828707250652</v>
      </c>
      <c r="S49" s="432">
        <v>1.5747492860777788</v>
      </c>
      <c r="T49" s="432">
        <v>0.54442699955257856</v>
      </c>
      <c r="U49" s="432">
        <v>0.24006349797912874</v>
      </c>
      <c r="V49" s="432">
        <v>8.6570815861484505</v>
      </c>
      <c r="W49" s="432">
        <v>1.2878974444222895</v>
      </c>
      <c r="X49" s="432">
        <v>2.6808062259438059</v>
      </c>
      <c r="Y49" s="432">
        <v>0.31491661803224075</v>
      </c>
      <c r="Z49" s="432">
        <v>1.7777074939669515</v>
      </c>
      <c r="AA49" s="432">
        <v>0.53249055392464251</v>
      </c>
      <c r="AB49" s="432">
        <v>0.24372062756961246</v>
      </c>
      <c r="AC49" s="432">
        <v>3.7630865014281242E-2</v>
      </c>
      <c r="AD49" s="432">
        <v>0</v>
      </c>
      <c r="AE49" s="432">
        <v>0.33150631732187957</v>
      </c>
      <c r="AF49" s="432">
        <v>0.33150631732187957</v>
      </c>
      <c r="AG49" s="432">
        <v>0.86797519184427419</v>
      </c>
      <c r="AH49" s="432">
        <v>0.70743093986301253</v>
      </c>
      <c r="AI49" s="432">
        <v>0.23452092322625034</v>
      </c>
      <c r="AJ49" s="432">
        <v>0</v>
      </c>
      <c r="AK49" s="432">
        <v>0.3174076791088038</v>
      </c>
      <c r="AL49" s="432">
        <v>0.3174076791088038</v>
      </c>
      <c r="AM49" s="432">
        <v>0.44908204202831192</v>
      </c>
      <c r="AN49" s="432">
        <v>0.44908204202831192</v>
      </c>
      <c r="AO49" s="432">
        <v>0</v>
      </c>
      <c r="AP49" s="432">
        <v>0</v>
      </c>
      <c r="AQ49" s="432">
        <v>0.32295069765040918</v>
      </c>
      <c r="AR49" s="432">
        <v>0.32295069765040918</v>
      </c>
      <c r="AS49" s="432">
        <v>1.2100043321842375</v>
      </c>
      <c r="AT49" s="432">
        <v>1.2100043321842375</v>
      </c>
      <c r="AU49" s="407">
        <v>0.24114553222467658</v>
      </c>
      <c r="AV49" s="407">
        <v>0.26691581851760637</v>
      </c>
      <c r="AW49" s="407">
        <v>0.32765078323577324</v>
      </c>
      <c r="AX49" s="407">
        <v>0.32765078323577324</v>
      </c>
      <c r="AY49" s="407">
        <v>0.14416034490678564</v>
      </c>
      <c r="AZ49" s="407">
        <v>0.14416034490678564</v>
      </c>
      <c r="BA49" s="407">
        <v>0</v>
      </c>
      <c r="BB49" s="407">
        <v>0</v>
      </c>
      <c r="BC49" s="407">
        <v>0</v>
      </c>
      <c r="BD49" s="407">
        <v>0</v>
      </c>
      <c r="BE49" s="407">
        <v>3.5656177775618789E-2</v>
      </c>
      <c r="BF49" s="407">
        <v>3.5656177775618789E-2</v>
      </c>
      <c r="BG49" s="407">
        <v>0</v>
      </c>
      <c r="BH49" s="407">
        <v>0</v>
      </c>
      <c r="BI49" s="407">
        <v>0</v>
      </c>
      <c r="BJ49" s="407">
        <v>0</v>
      </c>
      <c r="BK49" s="407">
        <v>0</v>
      </c>
      <c r="BL49" s="407">
        <v>0</v>
      </c>
      <c r="BM49" s="407">
        <v>0</v>
      </c>
      <c r="BN49" s="407">
        <v>0</v>
      </c>
      <c r="BO49" s="407">
        <v>0</v>
      </c>
      <c r="BP49" s="407">
        <v>0</v>
      </c>
      <c r="BQ49" s="407">
        <v>0</v>
      </c>
      <c r="BR49" s="407">
        <v>0</v>
      </c>
      <c r="BS49" s="407">
        <v>0</v>
      </c>
      <c r="BT49" s="407">
        <v>0</v>
      </c>
      <c r="BU49" s="407">
        <v>0</v>
      </c>
      <c r="BV49" s="407">
        <v>0</v>
      </c>
      <c r="BW49" s="407">
        <v>0</v>
      </c>
      <c r="BX49" s="407">
        <v>0</v>
      </c>
      <c r="BY49" s="407">
        <v>0</v>
      </c>
      <c r="BZ49" s="407">
        <v>0</v>
      </c>
      <c r="CA49" s="407">
        <v>0</v>
      </c>
      <c r="CB49" s="407">
        <v>0</v>
      </c>
      <c r="CC49" s="407">
        <v>0</v>
      </c>
      <c r="CD49" s="407">
        <v>0</v>
      </c>
      <c r="CE49" s="407">
        <v>0</v>
      </c>
      <c r="CF49" s="407">
        <v>0</v>
      </c>
      <c r="CG49" s="407">
        <v>0</v>
      </c>
      <c r="CH49" s="407">
        <v>0</v>
      </c>
      <c r="CI49" s="407">
        <v>0</v>
      </c>
      <c r="CJ49" s="407">
        <v>0</v>
      </c>
      <c r="CK49" s="407">
        <v>0</v>
      </c>
      <c r="CL49" s="407">
        <v>0</v>
      </c>
      <c r="CM49" s="407">
        <v>8.847849412203769E-2</v>
      </c>
      <c r="CN49" s="407">
        <v>8.847849412203769E-2</v>
      </c>
      <c r="CO49" s="401"/>
      <c r="CP49" s="401"/>
      <c r="CQ49" s="401"/>
      <c r="CR49" s="401"/>
    </row>
    <row r="50" spans="1:96" s="382" customFormat="1" ht="16.5" x14ac:dyDescent="0.3">
      <c r="A50" s="391" t="s">
        <v>624</v>
      </c>
      <c r="B50" s="402" t="s">
        <v>625</v>
      </c>
      <c r="C50" s="432"/>
      <c r="D50" s="432"/>
      <c r="E50" s="432"/>
      <c r="F50" s="432"/>
      <c r="G50" s="432"/>
      <c r="H50" s="432"/>
      <c r="I50" s="432"/>
      <c r="J50" s="432"/>
      <c r="K50" s="432">
        <v>0</v>
      </c>
      <c r="L50" s="432">
        <v>0</v>
      </c>
      <c r="M50" s="432">
        <v>0</v>
      </c>
      <c r="N50" s="432">
        <v>0</v>
      </c>
      <c r="O50" s="432">
        <v>0</v>
      </c>
      <c r="P50" s="432">
        <v>0</v>
      </c>
      <c r="Q50" s="432">
        <v>0</v>
      </c>
      <c r="R50" s="432">
        <v>0</v>
      </c>
      <c r="S50" s="432">
        <v>0</v>
      </c>
      <c r="T50" s="432">
        <v>0</v>
      </c>
      <c r="U50" s="432">
        <v>0</v>
      </c>
      <c r="V50" s="432">
        <v>0</v>
      </c>
      <c r="W50" s="432">
        <v>0</v>
      </c>
      <c r="X50" s="432">
        <v>0</v>
      </c>
      <c r="Y50" s="432">
        <v>0</v>
      </c>
      <c r="Z50" s="432">
        <v>0</v>
      </c>
      <c r="AA50" s="432">
        <v>0</v>
      </c>
      <c r="AB50" s="432">
        <v>0</v>
      </c>
      <c r="AC50" s="432">
        <v>0</v>
      </c>
      <c r="AD50" s="432">
        <v>0</v>
      </c>
      <c r="AE50" s="432">
        <v>0</v>
      </c>
      <c r="AF50" s="432">
        <v>0</v>
      </c>
      <c r="AG50" s="432">
        <v>0</v>
      </c>
      <c r="AH50" s="432">
        <v>0</v>
      </c>
      <c r="AI50" s="432">
        <v>0</v>
      </c>
      <c r="AJ50" s="432">
        <v>0</v>
      </c>
      <c r="AK50" s="432">
        <v>0</v>
      </c>
      <c r="AL50" s="432">
        <v>0</v>
      </c>
      <c r="AM50" s="432">
        <v>0</v>
      </c>
      <c r="AN50" s="432">
        <v>0</v>
      </c>
      <c r="AO50" s="432">
        <v>0</v>
      </c>
      <c r="AP50" s="432">
        <v>0</v>
      </c>
      <c r="AQ50" s="432">
        <v>0</v>
      </c>
      <c r="AR50" s="432">
        <v>0</v>
      </c>
      <c r="AS50" s="432">
        <v>0</v>
      </c>
      <c r="AT50" s="432">
        <v>0</v>
      </c>
      <c r="AU50" s="407">
        <v>0</v>
      </c>
      <c r="AV50" s="407">
        <v>0</v>
      </c>
      <c r="AW50" s="407">
        <v>0</v>
      </c>
      <c r="AX50" s="407">
        <v>0</v>
      </c>
      <c r="AY50" s="407">
        <v>0</v>
      </c>
      <c r="AZ50" s="407">
        <v>0</v>
      </c>
      <c r="BA50" s="407">
        <v>0</v>
      </c>
      <c r="BB50" s="407">
        <v>0</v>
      </c>
      <c r="BC50" s="407">
        <v>0</v>
      </c>
      <c r="BD50" s="407">
        <v>0</v>
      </c>
      <c r="BE50" s="407">
        <v>0</v>
      </c>
      <c r="BF50" s="407">
        <v>0</v>
      </c>
      <c r="BG50" s="407">
        <v>0</v>
      </c>
      <c r="BH50" s="407">
        <v>0</v>
      </c>
      <c r="BI50" s="407">
        <v>0</v>
      </c>
      <c r="BJ50" s="407">
        <v>0</v>
      </c>
      <c r="BK50" s="407">
        <v>0</v>
      </c>
      <c r="BL50" s="407">
        <v>0</v>
      </c>
      <c r="BM50" s="407">
        <v>0</v>
      </c>
      <c r="BN50" s="407">
        <v>0</v>
      </c>
      <c r="BO50" s="407">
        <v>0</v>
      </c>
      <c r="BP50" s="407">
        <v>0</v>
      </c>
      <c r="BQ50" s="407">
        <v>0</v>
      </c>
      <c r="BR50" s="407">
        <v>0</v>
      </c>
      <c r="BS50" s="407">
        <v>0</v>
      </c>
      <c r="BT50" s="407">
        <v>0</v>
      </c>
      <c r="BU50" s="407">
        <v>0</v>
      </c>
      <c r="BV50" s="407">
        <v>0</v>
      </c>
      <c r="BW50" s="407">
        <v>0</v>
      </c>
      <c r="BX50" s="407">
        <v>0</v>
      </c>
      <c r="BY50" s="407">
        <v>0</v>
      </c>
      <c r="BZ50" s="407">
        <v>0</v>
      </c>
      <c r="CA50" s="407">
        <v>0</v>
      </c>
      <c r="CB50" s="407">
        <v>0</v>
      </c>
      <c r="CC50" s="407">
        <v>0</v>
      </c>
      <c r="CD50" s="407">
        <v>0</v>
      </c>
      <c r="CE50" s="407">
        <v>0</v>
      </c>
      <c r="CF50" s="407">
        <v>0</v>
      </c>
      <c r="CG50" s="407">
        <v>0</v>
      </c>
      <c r="CH50" s="407">
        <v>0</v>
      </c>
      <c r="CI50" s="407">
        <v>0</v>
      </c>
      <c r="CJ50" s="407">
        <v>0</v>
      </c>
      <c r="CK50" s="407">
        <v>0</v>
      </c>
      <c r="CL50" s="407">
        <v>0</v>
      </c>
      <c r="CM50" s="407">
        <v>0</v>
      </c>
      <c r="CN50" s="407">
        <v>0</v>
      </c>
      <c r="CO50" s="401"/>
      <c r="CP50" s="401"/>
      <c r="CQ50" s="401"/>
      <c r="CR50" s="401"/>
    </row>
    <row r="51" spans="1:96" ht="16.5" x14ac:dyDescent="0.3">
      <c r="A51" s="391" t="s">
        <v>626</v>
      </c>
      <c r="B51" s="402" t="s">
        <v>627</v>
      </c>
      <c r="C51" s="432">
        <v>0</v>
      </c>
      <c r="D51" s="432">
        <v>0</v>
      </c>
      <c r="E51" s="432">
        <v>0</v>
      </c>
      <c r="F51" s="432">
        <v>0</v>
      </c>
      <c r="G51" s="432">
        <v>0</v>
      </c>
      <c r="H51" s="432">
        <v>0</v>
      </c>
      <c r="I51" s="432">
        <v>0</v>
      </c>
      <c r="J51" s="432">
        <v>0</v>
      </c>
      <c r="K51" s="432">
        <v>0</v>
      </c>
      <c r="L51" s="432">
        <v>0</v>
      </c>
      <c r="M51" s="432">
        <v>0</v>
      </c>
      <c r="N51" s="432">
        <v>0</v>
      </c>
      <c r="O51" s="432">
        <v>0</v>
      </c>
      <c r="P51" s="432">
        <v>0</v>
      </c>
      <c r="Q51" s="432">
        <v>0</v>
      </c>
      <c r="R51" s="432">
        <v>0</v>
      </c>
      <c r="S51" s="432">
        <v>0</v>
      </c>
      <c r="T51" s="432">
        <v>0</v>
      </c>
      <c r="U51" s="432">
        <v>0</v>
      </c>
      <c r="V51" s="432">
        <v>0</v>
      </c>
      <c r="W51" s="432">
        <v>0</v>
      </c>
      <c r="X51" s="432">
        <v>0</v>
      </c>
      <c r="Y51" s="432">
        <v>0</v>
      </c>
      <c r="Z51" s="432">
        <v>0</v>
      </c>
      <c r="AA51" s="432">
        <v>0</v>
      </c>
      <c r="AB51" s="432">
        <v>0</v>
      </c>
      <c r="AC51" s="432">
        <v>0</v>
      </c>
      <c r="AD51" s="432">
        <v>0</v>
      </c>
      <c r="AE51" s="432">
        <v>0</v>
      </c>
      <c r="AF51" s="432">
        <v>0</v>
      </c>
      <c r="AG51" s="432">
        <v>0</v>
      </c>
      <c r="AH51" s="432">
        <v>0</v>
      </c>
      <c r="AI51" s="432">
        <v>0</v>
      </c>
      <c r="AJ51" s="432">
        <v>0</v>
      </c>
      <c r="AK51" s="432">
        <v>0</v>
      </c>
      <c r="AL51" s="432">
        <v>0</v>
      </c>
      <c r="AM51" s="432">
        <v>0</v>
      </c>
      <c r="AN51" s="432">
        <v>0</v>
      </c>
      <c r="AO51" s="432">
        <v>0</v>
      </c>
      <c r="AP51" s="432">
        <v>0</v>
      </c>
      <c r="AQ51" s="432">
        <v>0</v>
      </c>
      <c r="AR51" s="432">
        <v>0</v>
      </c>
      <c r="AS51" s="432">
        <v>0</v>
      </c>
      <c r="AT51" s="432">
        <v>0</v>
      </c>
      <c r="AU51" s="407">
        <v>0</v>
      </c>
      <c r="AV51" s="407">
        <v>0</v>
      </c>
      <c r="AW51" s="407">
        <v>0</v>
      </c>
      <c r="AX51" s="407">
        <v>0</v>
      </c>
      <c r="AY51" s="407">
        <v>0</v>
      </c>
      <c r="AZ51" s="407">
        <v>0</v>
      </c>
      <c r="BA51" s="407">
        <v>0</v>
      </c>
      <c r="BB51" s="407">
        <v>0</v>
      </c>
      <c r="BC51" s="407">
        <v>0</v>
      </c>
      <c r="BD51" s="407">
        <v>0</v>
      </c>
      <c r="BE51" s="407">
        <v>0</v>
      </c>
      <c r="BF51" s="407">
        <v>0</v>
      </c>
      <c r="BG51" s="407">
        <v>0</v>
      </c>
      <c r="BH51" s="407">
        <v>0</v>
      </c>
      <c r="BI51" s="407">
        <v>0</v>
      </c>
      <c r="BJ51" s="407">
        <v>0</v>
      </c>
      <c r="BK51" s="407">
        <v>0</v>
      </c>
      <c r="BL51" s="407">
        <v>0</v>
      </c>
      <c r="BM51" s="407">
        <v>0</v>
      </c>
      <c r="BN51" s="407">
        <v>0</v>
      </c>
      <c r="BO51" s="407">
        <v>0</v>
      </c>
      <c r="BP51" s="407">
        <v>0</v>
      </c>
      <c r="BQ51" s="407">
        <v>0</v>
      </c>
      <c r="BR51" s="407">
        <v>0</v>
      </c>
      <c r="BS51" s="407">
        <v>0</v>
      </c>
      <c r="BT51" s="407">
        <v>0</v>
      </c>
      <c r="BU51" s="407">
        <v>0</v>
      </c>
      <c r="BV51" s="407">
        <v>0</v>
      </c>
      <c r="BW51" s="407">
        <v>0</v>
      </c>
      <c r="BX51" s="407">
        <v>0</v>
      </c>
      <c r="BY51" s="407">
        <v>0</v>
      </c>
      <c r="BZ51" s="407">
        <v>0</v>
      </c>
      <c r="CA51" s="407">
        <v>0</v>
      </c>
      <c r="CB51" s="407">
        <v>0</v>
      </c>
      <c r="CC51" s="407">
        <v>0.1103232300867832</v>
      </c>
      <c r="CD51" s="407">
        <v>0</v>
      </c>
      <c r="CE51" s="407">
        <v>0</v>
      </c>
      <c r="CF51" s="407">
        <v>0</v>
      </c>
      <c r="CG51" s="407">
        <v>0</v>
      </c>
      <c r="CH51" s="407">
        <v>0</v>
      </c>
      <c r="CI51" s="407">
        <v>0</v>
      </c>
      <c r="CJ51" s="407">
        <v>0</v>
      </c>
      <c r="CK51" s="407">
        <v>0</v>
      </c>
      <c r="CL51" s="407">
        <v>0.29154306470766289</v>
      </c>
      <c r="CM51" s="407">
        <v>0</v>
      </c>
      <c r="CN51" s="407">
        <v>0</v>
      </c>
      <c r="CO51" s="401"/>
      <c r="CP51" s="401"/>
      <c r="CQ51" s="401"/>
      <c r="CR51" s="401"/>
    </row>
    <row r="52" spans="1:96" ht="16.5" x14ac:dyDescent="0.3">
      <c r="A52" s="391" t="s">
        <v>628</v>
      </c>
      <c r="B52" s="402" t="s">
        <v>629</v>
      </c>
      <c r="C52" s="432">
        <v>0</v>
      </c>
      <c r="D52" s="432">
        <v>0</v>
      </c>
      <c r="E52" s="432">
        <v>0</v>
      </c>
      <c r="F52" s="432">
        <v>0</v>
      </c>
      <c r="G52" s="432">
        <v>0</v>
      </c>
      <c r="H52" s="432">
        <v>0</v>
      </c>
      <c r="I52" s="432">
        <v>0</v>
      </c>
      <c r="J52" s="432">
        <v>0</v>
      </c>
      <c r="K52" s="432">
        <v>0</v>
      </c>
      <c r="L52" s="432">
        <v>0</v>
      </c>
      <c r="M52" s="432">
        <v>0</v>
      </c>
      <c r="N52" s="432">
        <v>0</v>
      </c>
      <c r="O52" s="432">
        <v>0</v>
      </c>
      <c r="P52" s="432">
        <v>0</v>
      </c>
      <c r="Q52" s="432">
        <v>0</v>
      </c>
      <c r="R52" s="432">
        <v>0</v>
      </c>
      <c r="S52" s="432">
        <v>0</v>
      </c>
      <c r="T52" s="432">
        <v>0</v>
      </c>
      <c r="U52" s="432">
        <v>0</v>
      </c>
      <c r="V52" s="432">
        <v>0</v>
      </c>
      <c r="W52" s="432">
        <v>0</v>
      </c>
      <c r="X52" s="432">
        <v>0</v>
      </c>
      <c r="Y52" s="432">
        <v>0</v>
      </c>
      <c r="Z52" s="432">
        <v>0</v>
      </c>
      <c r="AA52" s="432">
        <v>0</v>
      </c>
      <c r="AB52" s="432">
        <v>0</v>
      </c>
      <c r="AC52" s="432">
        <v>0</v>
      </c>
      <c r="AD52" s="432">
        <v>0</v>
      </c>
      <c r="AE52" s="432">
        <v>0</v>
      </c>
      <c r="AF52" s="432">
        <v>0</v>
      </c>
      <c r="AG52" s="432">
        <v>0</v>
      </c>
      <c r="AH52" s="432">
        <v>0</v>
      </c>
      <c r="AI52" s="432">
        <v>0</v>
      </c>
      <c r="AJ52" s="432">
        <v>0</v>
      </c>
      <c r="AK52" s="432">
        <v>0</v>
      </c>
      <c r="AL52" s="432">
        <v>0</v>
      </c>
      <c r="AM52" s="432">
        <v>0</v>
      </c>
      <c r="AN52" s="432">
        <v>0</v>
      </c>
      <c r="AO52" s="432">
        <v>0</v>
      </c>
      <c r="AP52" s="432">
        <v>0</v>
      </c>
      <c r="AQ52" s="432">
        <v>0</v>
      </c>
      <c r="AR52" s="432">
        <v>0</v>
      </c>
      <c r="AS52" s="432">
        <v>0</v>
      </c>
      <c r="AT52" s="432">
        <v>0</v>
      </c>
      <c r="AU52" s="407">
        <v>0</v>
      </c>
      <c r="AV52" s="407">
        <v>0</v>
      </c>
      <c r="AW52" s="407">
        <v>0</v>
      </c>
      <c r="AX52" s="407">
        <v>0</v>
      </c>
      <c r="AY52" s="407">
        <v>0</v>
      </c>
      <c r="AZ52" s="407">
        <v>0</v>
      </c>
      <c r="BA52" s="407">
        <v>0</v>
      </c>
      <c r="BB52" s="407">
        <v>0</v>
      </c>
      <c r="BC52" s="407">
        <v>0</v>
      </c>
      <c r="BD52" s="407">
        <v>0</v>
      </c>
      <c r="BE52" s="407">
        <v>0</v>
      </c>
      <c r="BF52" s="407">
        <v>0</v>
      </c>
      <c r="BG52" s="407">
        <v>0</v>
      </c>
      <c r="BH52" s="407">
        <v>0</v>
      </c>
      <c r="BI52" s="407">
        <v>0</v>
      </c>
      <c r="BJ52" s="407">
        <v>0</v>
      </c>
      <c r="BK52" s="407">
        <v>0</v>
      </c>
      <c r="BL52" s="407">
        <v>0</v>
      </c>
      <c r="BM52" s="407">
        <v>0</v>
      </c>
      <c r="BN52" s="407">
        <v>0</v>
      </c>
      <c r="BO52" s="407">
        <v>0</v>
      </c>
      <c r="BP52" s="407">
        <v>0</v>
      </c>
      <c r="BQ52" s="407">
        <v>0</v>
      </c>
      <c r="BR52" s="407">
        <v>0</v>
      </c>
      <c r="BS52" s="407">
        <v>0</v>
      </c>
      <c r="BT52" s="407">
        <v>0</v>
      </c>
      <c r="BU52" s="407">
        <v>0</v>
      </c>
      <c r="BV52" s="407">
        <v>0</v>
      </c>
      <c r="BW52" s="407">
        <v>0</v>
      </c>
      <c r="BX52" s="407">
        <v>0</v>
      </c>
      <c r="BY52" s="407">
        <v>0</v>
      </c>
      <c r="BZ52" s="407">
        <v>0</v>
      </c>
      <c r="CA52" s="407">
        <v>0</v>
      </c>
      <c r="CB52" s="407">
        <v>0</v>
      </c>
      <c r="CC52" s="407">
        <v>0</v>
      </c>
      <c r="CD52" s="407">
        <v>0</v>
      </c>
      <c r="CE52" s="407">
        <v>0</v>
      </c>
      <c r="CF52" s="407">
        <v>0</v>
      </c>
      <c r="CG52" s="407">
        <v>0</v>
      </c>
      <c r="CH52" s="407">
        <v>0</v>
      </c>
      <c r="CI52" s="407">
        <v>0</v>
      </c>
      <c r="CJ52" s="407">
        <v>0</v>
      </c>
      <c r="CK52" s="407">
        <v>0</v>
      </c>
      <c r="CL52" s="407">
        <v>0</v>
      </c>
      <c r="CM52" s="407">
        <v>0</v>
      </c>
      <c r="CN52" s="407">
        <v>0</v>
      </c>
      <c r="CO52" s="401"/>
      <c r="CP52" s="401"/>
      <c r="CQ52" s="401"/>
      <c r="CR52" s="401"/>
    </row>
    <row r="53" spans="1:96" ht="16.5" x14ac:dyDescent="0.3">
      <c r="A53" s="391" t="s">
        <v>638</v>
      </c>
      <c r="B53" s="402" t="s">
        <v>639</v>
      </c>
      <c r="C53" s="432">
        <v>0.58578193400537448</v>
      </c>
      <c r="D53" s="432">
        <v>0</v>
      </c>
      <c r="E53" s="432">
        <v>0.57630709057395302</v>
      </c>
      <c r="F53" s="432">
        <v>0</v>
      </c>
      <c r="G53" s="432">
        <v>0.57710643950769291</v>
      </c>
      <c r="H53" s="432">
        <v>0</v>
      </c>
      <c r="I53" s="432">
        <v>0.55635281805974746</v>
      </c>
      <c r="J53" s="432">
        <v>0</v>
      </c>
      <c r="K53" s="432">
        <v>0.55382732368132648</v>
      </c>
      <c r="L53" s="432">
        <v>0</v>
      </c>
      <c r="M53" s="432">
        <v>0.55159335255450248</v>
      </c>
      <c r="N53" s="432">
        <v>0</v>
      </c>
      <c r="O53" s="432">
        <v>0.55981617523243699</v>
      </c>
      <c r="P53" s="432">
        <v>0</v>
      </c>
      <c r="Q53" s="432">
        <v>0.56231049306204606</v>
      </c>
      <c r="R53" s="432">
        <v>0</v>
      </c>
      <c r="S53" s="432">
        <v>0.56200633394680033</v>
      </c>
      <c r="T53" s="432">
        <v>0</v>
      </c>
      <c r="U53" s="432">
        <v>0.55928618320354262</v>
      </c>
      <c r="V53" s="432">
        <v>0</v>
      </c>
      <c r="W53" s="432">
        <v>0.56120094008919963</v>
      </c>
      <c r="X53" s="432">
        <v>0</v>
      </c>
      <c r="Y53" s="432">
        <v>0</v>
      </c>
      <c r="Z53" s="432">
        <v>0</v>
      </c>
      <c r="AA53" s="432">
        <v>0.56806001471736922</v>
      </c>
      <c r="AB53" s="432">
        <v>0</v>
      </c>
      <c r="AC53" s="432">
        <v>0.57209052675014405</v>
      </c>
      <c r="AD53" s="432">
        <v>0</v>
      </c>
      <c r="AE53" s="432">
        <v>0.56168704157848925</v>
      </c>
      <c r="AF53" s="432">
        <v>0</v>
      </c>
      <c r="AG53" s="432">
        <v>0</v>
      </c>
      <c r="AH53" s="432">
        <v>0</v>
      </c>
      <c r="AI53" s="432">
        <v>0</v>
      </c>
      <c r="AJ53" s="432">
        <v>0</v>
      </c>
      <c r="AK53" s="432">
        <v>0</v>
      </c>
      <c r="AL53" s="432">
        <v>0</v>
      </c>
      <c r="AM53" s="432">
        <v>0</v>
      </c>
      <c r="AN53" s="432">
        <v>0</v>
      </c>
      <c r="AO53" s="432">
        <v>0</v>
      </c>
      <c r="AP53" s="432">
        <v>0</v>
      </c>
      <c r="AQ53" s="432">
        <v>0</v>
      </c>
      <c r="AR53" s="432">
        <v>0</v>
      </c>
      <c r="AS53" s="432">
        <v>0</v>
      </c>
      <c r="AT53" s="432">
        <v>0</v>
      </c>
      <c r="AU53" s="407">
        <v>0</v>
      </c>
      <c r="AV53" s="407">
        <v>0</v>
      </c>
      <c r="AW53" s="407">
        <v>0</v>
      </c>
      <c r="AX53" s="407">
        <v>0</v>
      </c>
      <c r="AY53" s="407">
        <v>0</v>
      </c>
      <c r="AZ53" s="407">
        <v>0</v>
      </c>
      <c r="BA53" s="407">
        <v>0</v>
      </c>
      <c r="BB53" s="407">
        <v>0</v>
      </c>
      <c r="BC53" s="407">
        <v>0</v>
      </c>
      <c r="BD53" s="407">
        <v>0</v>
      </c>
      <c r="BE53" s="407">
        <v>0</v>
      </c>
      <c r="BF53" s="407">
        <v>0</v>
      </c>
      <c r="BG53" s="407">
        <v>0</v>
      </c>
      <c r="BH53" s="407">
        <v>0</v>
      </c>
      <c r="BI53" s="407">
        <v>0</v>
      </c>
      <c r="BJ53" s="407">
        <v>0</v>
      </c>
      <c r="BK53" s="407">
        <v>0</v>
      </c>
      <c r="BL53" s="407">
        <v>0</v>
      </c>
      <c r="BM53" s="407">
        <v>0</v>
      </c>
      <c r="BN53" s="407">
        <v>0</v>
      </c>
      <c r="BO53" s="407">
        <v>0</v>
      </c>
      <c r="BP53" s="407">
        <v>0</v>
      </c>
      <c r="BQ53" s="407">
        <v>0</v>
      </c>
      <c r="BR53" s="407">
        <v>0</v>
      </c>
      <c r="BS53" s="407">
        <v>0</v>
      </c>
      <c r="BT53" s="407">
        <v>0</v>
      </c>
      <c r="BU53" s="407">
        <v>0</v>
      </c>
      <c r="BV53" s="407">
        <v>0</v>
      </c>
      <c r="BW53" s="407">
        <v>0</v>
      </c>
      <c r="BX53" s="407">
        <v>0</v>
      </c>
      <c r="BY53" s="407">
        <v>0</v>
      </c>
      <c r="BZ53" s="407">
        <v>0</v>
      </c>
      <c r="CA53" s="407">
        <v>0</v>
      </c>
      <c r="CB53" s="407">
        <v>0</v>
      </c>
      <c r="CC53" s="407">
        <v>0</v>
      </c>
      <c r="CD53" s="407">
        <v>0</v>
      </c>
      <c r="CE53" s="407">
        <v>0</v>
      </c>
      <c r="CF53" s="407">
        <v>0</v>
      </c>
      <c r="CG53" s="407">
        <v>0</v>
      </c>
      <c r="CH53" s="407">
        <v>0</v>
      </c>
      <c r="CI53" s="407">
        <v>0</v>
      </c>
      <c r="CJ53" s="407">
        <v>0</v>
      </c>
      <c r="CK53" s="407">
        <v>0</v>
      </c>
      <c r="CL53" s="407">
        <v>0</v>
      </c>
      <c r="CM53" s="407">
        <v>0</v>
      </c>
      <c r="CN53" s="407">
        <v>0</v>
      </c>
      <c r="CO53" s="401"/>
      <c r="CP53" s="401"/>
      <c r="CQ53" s="401"/>
      <c r="CR53" s="401"/>
    </row>
    <row r="54" spans="1:96" ht="17.25" thickBot="1" x14ac:dyDescent="0.35">
      <c r="A54" s="435"/>
      <c r="B54" s="409" t="s">
        <v>644</v>
      </c>
      <c r="C54" s="432">
        <v>0</v>
      </c>
      <c r="D54" s="432">
        <v>0</v>
      </c>
      <c r="E54" s="432">
        <v>0</v>
      </c>
      <c r="F54" s="432">
        <v>0</v>
      </c>
      <c r="G54" s="432">
        <v>0</v>
      </c>
      <c r="H54" s="432">
        <v>0</v>
      </c>
      <c r="I54" s="432">
        <v>0</v>
      </c>
      <c r="J54" s="432">
        <v>0</v>
      </c>
      <c r="K54" s="432">
        <v>0</v>
      </c>
      <c r="L54" s="432">
        <v>0</v>
      </c>
      <c r="M54" s="432">
        <v>0</v>
      </c>
      <c r="N54" s="432">
        <v>0</v>
      </c>
      <c r="O54" s="432">
        <v>0</v>
      </c>
      <c r="P54" s="432">
        <v>0</v>
      </c>
      <c r="Q54" s="432">
        <v>0</v>
      </c>
      <c r="R54" s="432">
        <v>0</v>
      </c>
      <c r="S54" s="438">
        <v>0</v>
      </c>
      <c r="T54" s="438">
        <v>0</v>
      </c>
      <c r="U54" s="438">
        <v>0</v>
      </c>
      <c r="V54" s="438">
        <v>0</v>
      </c>
      <c r="W54" s="438">
        <v>0</v>
      </c>
      <c r="X54" s="438">
        <v>0</v>
      </c>
      <c r="Y54" s="438">
        <v>0.56676791767978629</v>
      </c>
      <c r="Z54" s="438">
        <v>0</v>
      </c>
      <c r="AA54" s="438">
        <v>0</v>
      </c>
      <c r="AB54" s="438">
        <v>0</v>
      </c>
      <c r="AC54" s="438">
        <v>0</v>
      </c>
      <c r="AD54" s="438">
        <v>0</v>
      </c>
      <c r="AE54" s="438">
        <v>0</v>
      </c>
      <c r="AF54" s="438">
        <v>0</v>
      </c>
      <c r="AG54" s="438">
        <v>0.55980632809692299</v>
      </c>
      <c r="AH54" s="438">
        <v>0</v>
      </c>
      <c r="AI54" s="438">
        <v>0.55525566154546502</v>
      </c>
      <c r="AJ54" s="438">
        <v>0</v>
      </c>
      <c r="AK54" s="438">
        <v>0.55667811282022084</v>
      </c>
      <c r="AL54" s="438">
        <v>0</v>
      </c>
      <c r="AM54" s="438">
        <v>0.54878497963610895</v>
      </c>
      <c r="AN54" s="438">
        <v>0</v>
      </c>
      <c r="AO54" s="438">
        <v>0.55039137475143562</v>
      </c>
      <c r="AP54" s="438">
        <v>0</v>
      </c>
      <c r="AQ54" s="438">
        <v>0</v>
      </c>
      <c r="AR54" s="438">
        <v>0</v>
      </c>
      <c r="AS54" s="438">
        <v>0</v>
      </c>
      <c r="AT54" s="438">
        <v>0</v>
      </c>
      <c r="AU54" s="414">
        <v>0</v>
      </c>
      <c r="AV54" s="414">
        <v>0</v>
      </c>
      <c r="AW54" s="414">
        <v>0</v>
      </c>
      <c r="AX54" s="414">
        <v>0</v>
      </c>
      <c r="AY54" s="414">
        <v>0</v>
      </c>
      <c r="AZ54" s="414">
        <v>0</v>
      </c>
      <c r="BA54" s="414">
        <v>0.50187070803332223</v>
      </c>
      <c r="BB54" s="414">
        <v>0</v>
      </c>
      <c r="BC54" s="414">
        <v>0.47790427822360027</v>
      </c>
      <c r="BD54" s="414">
        <v>0</v>
      </c>
      <c r="BE54" s="414">
        <v>0</v>
      </c>
      <c r="BF54" s="414">
        <v>0</v>
      </c>
      <c r="BG54" s="414">
        <v>0.472619777118227</v>
      </c>
      <c r="BH54" s="414">
        <v>0</v>
      </c>
      <c r="BI54" s="414">
        <v>0</v>
      </c>
      <c r="BJ54" s="414">
        <v>0</v>
      </c>
      <c r="BK54" s="414">
        <v>0.50816199544451024</v>
      </c>
      <c r="BL54" s="414">
        <v>0</v>
      </c>
      <c r="BM54" s="414">
        <v>0</v>
      </c>
      <c r="BN54" s="414">
        <v>0</v>
      </c>
      <c r="BO54" s="414">
        <v>0.50114316447820129</v>
      </c>
      <c r="BP54" s="414">
        <v>0</v>
      </c>
      <c r="BQ54" s="414">
        <v>0</v>
      </c>
      <c r="BR54" s="414">
        <v>0</v>
      </c>
      <c r="BS54" s="414">
        <v>0</v>
      </c>
      <c r="BT54" s="414">
        <v>0</v>
      </c>
      <c r="BU54" s="414">
        <v>0</v>
      </c>
      <c r="BV54" s="414">
        <v>0</v>
      </c>
      <c r="BW54" s="414">
        <v>0</v>
      </c>
      <c r="BX54" s="414">
        <v>0</v>
      </c>
      <c r="BY54" s="414">
        <v>0</v>
      </c>
      <c r="BZ54" s="414">
        <v>0</v>
      </c>
      <c r="CA54" s="414">
        <v>0</v>
      </c>
      <c r="CB54" s="414">
        <v>0</v>
      </c>
      <c r="CC54" s="414">
        <v>0</v>
      </c>
      <c r="CD54" s="414">
        <v>0</v>
      </c>
      <c r="CE54" s="414">
        <v>0</v>
      </c>
      <c r="CF54" s="414">
        <v>0</v>
      </c>
      <c r="CG54" s="414">
        <v>0</v>
      </c>
      <c r="CH54" s="414">
        <v>0</v>
      </c>
      <c r="CI54" s="414">
        <v>0</v>
      </c>
      <c r="CJ54" s="414">
        <v>0</v>
      </c>
      <c r="CK54" s="414">
        <v>0</v>
      </c>
      <c r="CL54" s="414">
        <v>0</v>
      </c>
      <c r="CM54" s="414">
        <v>0</v>
      </c>
      <c r="CN54" s="414">
        <v>0</v>
      </c>
      <c r="CO54" s="401"/>
      <c r="CP54" s="401"/>
      <c r="CQ54" s="401"/>
      <c r="CR54" s="401"/>
    </row>
    <row r="55" spans="1:96" ht="17.25" thickBot="1" x14ac:dyDescent="0.35">
      <c r="A55" s="441"/>
      <c r="B55" s="416" t="s">
        <v>663</v>
      </c>
      <c r="C55" s="442">
        <v>22.994970005741756</v>
      </c>
      <c r="D55" s="442">
        <v>4.2069666448451395</v>
      </c>
      <c r="E55" s="442">
        <v>12.699335843552243</v>
      </c>
      <c r="F55" s="442">
        <v>2.7552670057262705</v>
      </c>
      <c r="G55" s="442">
        <v>10.873507856314106</v>
      </c>
      <c r="H55" s="442">
        <v>2.3050972961607714</v>
      </c>
      <c r="I55" s="442">
        <v>4.9912591472741257</v>
      </c>
      <c r="J55" s="442">
        <v>1.768081194878381</v>
      </c>
      <c r="K55" s="442">
        <v>17.997534929849685</v>
      </c>
      <c r="L55" s="442">
        <v>1.4224323589180001</v>
      </c>
      <c r="M55" s="442">
        <v>16.797329625602003</v>
      </c>
      <c r="N55" s="442">
        <v>2.0618153534576735</v>
      </c>
      <c r="O55" s="442">
        <v>8.4005963330203031</v>
      </c>
      <c r="P55" s="442">
        <v>1.5925186204915209</v>
      </c>
      <c r="Q55" s="442">
        <v>7.1422895162740003</v>
      </c>
      <c r="R55" s="442">
        <v>1.2655905468568434</v>
      </c>
      <c r="S55" s="422">
        <v>11.545208607278276</v>
      </c>
      <c r="T55" s="422">
        <v>0.76649925858315626</v>
      </c>
      <c r="U55" s="422">
        <v>14.115188076475567</v>
      </c>
      <c r="V55" s="422">
        <v>8.6570815861484505</v>
      </c>
      <c r="W55" s="422">
        <v>15.717458962830019</v>
      </c>
      <c r="X55" s="422">
        <v>2.6808062259438059</v>
      </c>
      <c r="Y55" s="422">
        <v>18.960323942245559</v>
      </c>
      <c r="Z55" s="422">
        <v>1.8297350124121663</v>
      </c>
      <c r="AA55" s="422">
        <v>21.731573125639883</v>
      </c>
      <c r="AB55" s="422">
        <v>1.4252145762355226</v>
      </c>
      <c r="AC55" s="422">
        <v>15.914219882303824</v>
      </c>
      <c r="AD55" s="422">
        <v>0.17637813958679513</v>
      </c>
      <c r="AE55" s="422">
        <v>23.762664405102115</v>
      </c>
      <c r="AF55" s="422">
        <v>1.743759916820256</v>
      </c>
      <c r="AG55" s="422">
        <v>16.153540996705534</v>
      </c>
      <c r="AH55" s="422">
        <v>1.1160324559969677</v>
      </c>
      <c r="AI55" s="422">
        <v>15.663190678851347</v>
      </c>
      <c r="AJ55" s="422">
        <v>0</v>
      </c>
      <c r="AK55" s="422">
        <v>4.9144869151757478</v>
      </c>
      <c r="AL55" s="422">
        <v>2.3069202445496457</v>
      </c>
      <c r="AM55" s="422">
        <v>9.3752393027398817</v>
      </c>
      <c r="AN55" s="422">
        <v>2.8416483494495237</v>
      </c>
      <c r="AO55" s="422">
        <v>11.096798401226859</v>
      </c>
      <c r="AP55" s="422">
        <v>0.28738886942867048</v>
      </c>
      <c r="AQ55" s="422">
        <v>13.898974644086808</v>
      </c>
      <c r="AR55" s="422">
        <v>0.52977020853029555</v>
      </c>
      <c r="AS55" s="422">
        <v>18.948863733764114</v>
      </c>
      <c r="AT55" s="422">
        <v>3.1794519329169382</v>
      </c>
      <c r="AU55" s="423">
        <v>8.1999380125290475</v>
      </c>
      <c r="AV55" s="423">
        <v>1.1967171637121239</v>
      </c>
      <c r="AW55" s="423">
        <v>9.4672343410526079</v>
      </c>
      <c r="AX55" s="423">
        <v>2.2518808610972978</v>
      </c>
      <c r="AY55" s="423">
        <v>6.7052747087775479</v>
      </c>
      <c r="AZ55" s="423">
        <v>0.99700682126505469</v>
      </c>
      <c r="BA55" s="423">
        <v>9.8590710066912166</v>
      </c>
      <c r="BB55" s="423">
        <v>2.2244398037078503</v>
      </c>
      <c r="BC55" s="423">
        <v>5.5143980191557329</v>
      </c>
      <c r="BD55" s="423">
        <v>3.0571044242334141E-2</v>
      </c>
      <c r="BE55" s="423">
        <v>3.3572626980523248</v>
      </c>
      <c r="BF55" s="423">
        <v>2.5596283536857638</v>
      </c>
      <c r="BG55" s="423">
        <v>4.8627319160661706</v>
      </c>
      <c r="BH55" s="423">
        <v>2.4600818487929814</v>
      </c>
      <c r="BI55" s="423">
        <v>3.5343046321606963</v>
      </c>
      <c r="BJ55" s="423">
        <v>9.765793448113719</v>
      </c>
      <c r="BK55" s="423">
        <v>1.6978990805065397</v>
      </c>
      <c r="BL55" s="423">
        <v>1.9466897554538096</v>
      </c>
      <c r="BM55" s="423">
        <v>0</v>
      </c>
      <c r="BN55" s="423">
        <v>0.88487870964251836</v>
      </c>
      <c r="BO55" s="423">
        <v>0.629069311445976</v>
      </c>
      <c r="BP55" s="423">
        <v>2.0913897742890373</v>
      </c>
      <c r="BQ55" s="423">
        <v>0.1292025346127284</v>
      </c>
      <c r="BR55" s="423">
        <v>5.7583152401947899</v>
      </c>
      <c r="BS55" s="423">
        <v>0</v>
      </c>
      <c r="BT55" s="423">
        <v>2.2719568663203469</v>
      </c>
      <c r="BU55" s="423">
        <v>3.4669918710446231E-2</v>
      </c>
      <c r="BV55" s="423">
        <v>7.1615462374549788</v>
      </c>
      <c r="BW55" s="423">
        <v>0.13533009115929864</v>
      </c>
      <c r="BX55" s="423">
        <v>0</v>
      </c>
      <c r="BY55" s="423">
        <v>1.5059911123235075</v>
      </c>
      <c r="BZ55" s="423">
        <v>1.0138858860183351</v>
      </c>
      <c r="CA55" s="423">
        <v>0</v>
      </c>
      <c r="CB55" s="423">
        <v>5.2755247171087083</v>
      </c>
      <c r="CC55" s="423">
        <v>0.24895822288929997</v>
      </c>
      <c r="CD55" s="423">
        <v>3.3896615609355698</v>
      </c>
      <c r="CE55" s="423">
        <v>4.1620981866531022</v>
      </c>
      <c r="CF55" s="423">
        <v>2.0111243359792996</v>
      </c>
      <c r="CG55" s="423">
        <f t="shared" ref="CG55:CN55" si="3">SUM(CG40:CG54)</f>
        <v>2.270119471267682</v>
      </c>
      <c r="CH55" s="423">
        <f t="shared" si="3"/>
        <v>3.6139472065937328</v>
      </c>
      <c r="CI55" s="424">
        <f t="shared" si="3"/>
        <v>0.53392333897093536</v>
      </c>
      <c r="CJ55" s="424">
        <f t="shared" si="3"/>
        <v>12.230562747037869</v>
      </c>
      <c r="CK55" s="424">
        <f t="shared" si="3"/>
        <v>5.8595323715341401</v>
      </c>
      <c r="CL55" s="424">
        <f t="shared" si="3"/>
        <v>4.7709061401262023</v>
      </c>
      <c r="CM55" s="424">
        <f t="shared" si="3"/>
        <v>0.79742022765441312</v>
      </c>
      <c r="CN55" s="424">
        <f t="shared" si="3"/>
        <v>10.052217624556821</v>
      </c>
      <c r="CO55" s="401"/>
      <c r="CP55" s="401"/>
      <c r="CQ55" s="401"/>
      <c r="CR55" s="401"/>
    </row>
    <row r="56" spans="1:96" s="382" customFormat="1" ht="17.25" thickBot="1" x14ac:dyDescent="0.35">
      <c r="A56" s="3527" t="s">
        <v>664</v>
      </c>
      <c r="B56" s="3528"/>
      <c r="C56" s="3528"/>
      <c r="D56" s="3528"/>
      <c r="E56" s="3528"/>
      <c r="F56" s="3528"/>
      <c r="G56" s="3528"/>
      <c r="H56" s="3528"/>
      <c r="I56" s="3528"/>
      <c r="J56" s="3528"/>
      <c r="K56" s="3528"/>
      <c r="L56" s="3528"/>
      <c r="M56" s="3528"/>
      <c r="N56" s="3528"/>
      <c r="O56" s="3528"/>
      <c r="P56" s="3528"/>
      <c r="Q56" s="3528"/>
      <c r="R56" s="3528"/>
      <c r="S56" s="3528"/>
      <c r="T56" s="3528"/>
      <c r="U56" s="3528"/>
      <c r="V56" s="3528"/>
      <c r="W56" s="3528"/>
      <c r="X56" s="3528"/>
      <c r="Y56" s="3528"/>
      <c r="Z56" s="3528"/>
      <c r="AA56" s="3528"/>
      <c r="AB56" s="3528"/>
      <c r="AC56" s="3528"/>
      <c r="AD56" s="3528"/>
      <c r="AE56" s="3528"/>
      <c r="AF56" s="3528"/>
      <c r="AG56" s="3528"/>
      <c r="AH56" s="3528"/>
      <c r="AI56" s="3528"/>
      <c r="AJ56" s="3528"/>
      <c r="AK56" s="3528"/>
      <c r="AL56" s="3528"/>
      <c r="AM56" s="3528"/>
      <c r="AN56" s="3528"/>
      <c r="AO56" s="3528"/>
      <c r="AP56" s="3528"/>
      <c r="AQ56" s="3528"/>
      <c r="AR56" s="3528"/>
      <c r="AS56" s="3528"/>
      <c r="AT56" s="3528"/>
      <c r="AU56" s="3528"/>
      <c r="AV56" s="3528"/>
      <c r="AW56" s="3528"/>
      <c r="AX56" s="3528"/>
      <c r="AY56" s="3528"/>
      <c r="AZ56" s="3528"/>
      <c r="BA56" s="3528"/>
      <c r="BB56" s="3528"/>
      <c r="BC56" s="3528"/>
      <c r="BD56" s="3528"/>
      <c r="BE56" s="3528"/>
      <c r="BF56" s="3528"/>
      <c r="BG56" s="3528"/>
      <c r="BH56" s="3528"/>
      <c r="BI56" s="3528"/>
      <c r="BJ56" s="3528"/>
      <c r="BK56" s="3528"/>
      <c r="BL56" s="3528"/>
      <c r="BM56" s="3528"/>
      <c r="BN56" s="3528"/>
      <c r="BO56" s="3528"/>
      <c r="BP56" s="3528"/>
      <c r="BQ56" s="3528"/>
      <c r="BR56" s="3528"/>
      <c r="BS56" s="3528"/>
      <c r="BT56" s="3528"/>
      <c r="BU56" s="3528"/>
      <c r="BV56" s="3528"/>
      <c r="BW56" s="3528"/>
      <c r="BX56" s="3528"/>
      <c r="BY56" s="3528"/>
      <c r="BZ56" s="3528"/>
      <c r="CA56" s="3528"/>
      <c r="CB56" s="3528"/>
      <c r="CC56" s="3528"/>
      <c r="CD56" s="3528"/>
      <c r="CE56" s="3528"/>
      <c r="CF56" s="3528"/>
      <c r="CG56" s="3528"/>
      <c r="CH56" s="3528"/>
      <c r="CI56" s="3528"/>
      <c r="CJ56" s="3528"/>
      <c r="CK56" s="3528"/>
      <c r="CL56" s="3528"/>
      <c r="CM56" s="3528"/>
      <c r="CN56" s="3529"/>
      <c r="CO56" s="401"/>
    </row>
    <row r="57" spans="1:96" ht="16.5" x14ac:dyDescent="0.3">
      <c r="A57" s="425" t="s">
        <v>602</v>
      </c>
      <c r="B57" s="443" t="s">
        <v>603</v>
      </c>
      <c r="C57" s="429">
        <v>0</v>
      </c>
      <c r="D57" s="429">
        <v>0</v>
      </c>
      <c r="E57" s="429">
        <v>0</v>
      </c>
      <c r="F57" s="429">
        <v>0</v>
      </c>
      <c r="G57" s="429">
        <v>0</v>
      </c>
      <c r="H57" s="429">
        <v>0</v>
      </c>
      <c r="I57" s="429">
        <v>0</v>
      </c>
      <c r="J57" s="429">
        <v>0</v>
      </c>
      <c r="K57" s="429">
        <v>0</v>
      </c>
      <c r="L57" s="429">
        <v>0</v>
      </c>
      <c r="M57" s="429">
        <v>0</v>
      </c>
      <c r="N57" s="429">
        <v>0</v>
      </c>
      <c r="O57" s="429">
        <v>0</v>
      </c>
      <c r="P57" s="429">
        <v>0</v>
      </c>
      <c r="Q57" s="429">
        <v>0</v>
      </c>
      <c r="R57" s="429">
        <v>0</v>
      </c>
      <c r="S57" s="429">
        <v>0</v>
      </c>
      <c r="T57" s="429">
        <v>0</v>
      </c>
      <c r="U57" s="429">
        <v>0</v>
      </c>
      <c r="V57" s="429">
        <v>0</v>
      </c>
      <c r="W57" s="429">
        <v>0</v>
      </c>
      <c r="X57" s="429">
        <v>0</v>
      </c>
      <c r="Y57" s="429">
        <v>0</v>
      </c>
      <c r="Z57" s="429">
        <v>0</v>
      </c>
      <c r="AA57" s="429">
        <v>0</v>
      </c>
      <c r="AB57" s="429">
        <v>0</v>
      </c>
      <c r="AC57" s="429">
        <v>0</v>
      </c>
      <c r="AD57" s="429">
        <v>0</v>
      </c>
      <c r="AE57" s="429">
        <v>8.4780560486595533E-2</v>
      </c>
      <c r="AF57" s="429">
        <v>0</v>
      </c>
      <c r="AG57" s="429">
        <v>0</v>
      </c>
      <c r="AH57" s="429">
        <v>0</v>
      </c>
      <c r="AI57" s="429">
        <v>0</v>
      </c>
      <c r="AJ57" s="429">
        <v>0</v>
      </c>
      <c r="AK57" s="429">
        <v>0</v>
      </c>
      <c r="AL57" s="429">
        <v>0</v>
      </c>
      <c r="AM57" s="429">
        <v>0</v>
      </c>
      <c r="AN57" s="429">
        <v>0</v>
      </c>
      <c r="AO57" s="429">
        <v>0</v>
      </c>
      <c r="AP57" s="429">
        <v>0</v>
      </c>
      <c r="AQ57" s="429">
        <v>0</v>
      </c>
      <c r="AR57" s="429">
        <v>0</v>
      </c>
      <c r="AS57" s="429">
        <v>0</v>
      </c>
      <c r="AT57" s="429">
        <v>0</v>
      </c>
      <c r="AU57" s="400">
        <v>0</v>
      </c>
      <c r="AV57" s="400">
        <v>0</v>
      </c>
      <c r="AW57" s="400">
        <v>0</v>
      </c>
      <c r="AX57" s="400">
        <v>0</v>
      </c>
      <c r="AY57" s="400">
        <v>0</v>
      </c>
      <c r="AZ57" s="400">
        <v>0</v>
      </c>
      <c r="BA57" s="400">
        <v>0</v>
      </c>
      <c r="BB57" s="400">
        <v>0</v>
      </c>
      <c r="BC57" s="400">
        <v>0</v>
      </c>
      <c r="BD57" s="400">
        <v>0</v>
      </c>
      <c r="BE57" s="400">
        <v>0</v>
      </c>
      <c r="BF57" s="400">
        <v>0</v>
      </c>
      <c r="BG57" s="400">
        <v>0</v>
      </c>
      <c r="BH57" s="400">
        <v>0</v>
      </c>
      <c r="BI57" s="400">
        <v>0</v>
      </c>
      <c r="BJ57" s="400">
        <v>0</v>
      </c>
      <c r="BK57" s="400">
        <v>0</v>
      </c>
      <c r="BL57" s="400">
        <v>0</v>
      </c>
      <c r="BM57" s="400">
        <v>0</v>
      </c>
      <c r="BN57" s="400">
        <v>0</v>
      </c>
      <c r="BO57" s="400">
        <v>0</v>
      </c>
      <c r="BP57" s="400">
        <v>0</v>
      </c>
      <c r="BQ57" s="400">
        <v>0</v>
      </c>
      <c r="BR57" s="400">
        <v>0</v>
      </c>
      <c r="BS57" s="400">
        <v>0</v>
      </c>
      <c r="BT57" s="400">
        <v>0</v>
      </c>
      <c r="BU57" s="400">
        <v>0</v>
      </c>
      <c r="BV57" s="400">
        <v>0</v>
      </c>
      <c r="BW57" s="400">
        <v>0</v>
      </c>
      <c r="BX57" s="400">
        <v>0</v>
      </c>
      <c r="BY57" s="400">
        <v>0</v>
      </c>
      <c r="BZ57" s="400">
        <v>0</v>
      </c>
      <c r="CA57" s="400">
        <v>0</v>
      </c>
      <c r="CB57" s="400">
        <v>0</v>
      </c>
      <c r="CC57" s="400">
        <v>0</v>
      </c>
      <c r="CD57" s="400">
        <v>0</v>
      </c>
      <c r="CE57" s="400">
        <v>0</v>
      </c>
      <c r="CF57" s="400">
        <v>0</v>
      </c>
      <c r="CG57" s="400">
        <v>0</v>
      </c>
      <c r="CH57" s="400">
        <v>0</v>
      </c>
      <c r="CI57" s="400">
        <v>0</v>
      </c>
      <c r="CJ57" s="400">
        <v>0</v>
      </c>
      <c r="CK57" s="400">
        <v>0</v>
      </c>
      <c r="CL57" s="400">
        <v>0</v>
      </c>
      <c r="CM57" s="400">
        <v>0</v>
      </c>
      <c r="CN57" s="400">
        <v>0</v>
      </c>
      <c r="CO57" s="401"/>
      <c r="CP57" s="401"/>
      <c r="CQ57" s="401"/>
      <c r="CR57" s="401"/>
    </row>
    <row r="58" spans="1:96" ht="16.5" x14ac:dyDescent="0.3">
      <c r="A58" s="391" t="s">
        <v>606</v>
      </c>
      <c r="B58" s="444" t="s">
        <v>607</v>
      </c>
      <c r="C58" s="432">
        <v>1.1252778824919463</v>
      </c>
      <c r="D58" s="432">
        <v>1.2087537681165013</v>
      </c>
      <c r="E58" s="432">
        <v>3.0837522761784917</v>
      </c>
      <c r="F58" s="432">
        <v>0.12236394050213768</v>
      </c>
      <c r="G58" s="432">
        <v>0</v>
      </c>
      <c r="H58" s="432">
        <v>0</v>
      </c>
      <c r="I58" s="432">
        <v>0.84684240165630342</v>
      </c>
      <c r="J58" s="432">
        <v>0.16575884497415241</v>
      </c>
      <c r="K58" s="432">
        <v>1.7636992378233449</v>
      </c>
      <c r="L58" s="432">
        <v>1.9965172194766651E-2</v>
      </c>
      <c r="M58" s="432">
        <v>0.7744832253096362</v>
      </c>
      <c r="N58" s="432">
        <v>0.73288531296845338</v>
      </c>
      <c r="O58" s="432">
        <v>1.2027677481668602</v>
      </c>
      <c r="P58" s="432">
        <v>0.74656720515566366</v>
      </c>
      <c r="Q58" s="432">
        <v>1.406136292008354</v>
      </c>
      <c r="R58" s="432">
        <v>1.6734230191139154</v>
      </c>
      <c r="S58" s="432">
        <v>1.2322782791207714</v>
      </c>
      <c r="T58" s="432">
        <v>0.77987626832617685</v>
      </c>
      <c r="U58" s="432">
        <v>1.9078650818655567</v>
      </c>
      <c r="V58" s="432">
        <v>1.9073242171779035</v>
      </c>
      <c r="W58" s="432">
        <v>1.5439557660028229</v>
      </c>
      <c r="X58" s="432">
        <v>1.247639171402378</v>
      </c>
      <c r="Y58" s="432">
        <v>1.8096320974614397</v>
      </c>
      <c r="Z58" s="432">
        <v>1.4499373183828825</v>
      </c>
      <c r="AA58" s="432">
        <v>2.5852999285769505</v>
      </c>
      <c r="AB58" s="432">
        <v>0.62751587407398524</v>
      </c>
      <c r="AC58" s="432">
        <v>1.9077733461490611</v>
      </c>
      <c r="AD58" s="432">
        <v>2.2741585198250802</v>
      </c>
      <c r="AE58" s="432">
        <v>0</v>
      </c>
      <c r="AF58" s="432">
        <v>1.575154429054975</v>
      </c>
      <c r="AG58" s="432">
        <v>1.440103175860304</v>
      </c>
      <c r="AH58" s="432">
        <v>4.6453179543218166</v>
      </c>
      <c r="AI58" s="432">
        <v>3.1245675224670642</v>
      </c>
      <c r="AJ58" s="432">
        <v>3.7128175932253211</v>
      </c>
      <c r="AK58" s="432">
        <v>1.1216069151298271</v>
      </c>
      <c r="AL58" s="432">
        <v>10.110768120796029</v>
      </c>
      <c r="AM58" s="432">
        <v>1.2575611069938537</v>
      </c>
      <c r="AN58" s="432">
        <v>13.273667322690278</v>
      </c>
      <c r="AO58" s="432">
        <v>4.2234025899458407</v>
      </c>
      <c r="AP58" s="432">
        <v>7.4832586713449878</v>
      </c>
      <c r="AQ58" s="432">
        <v>0.30483253444726666</v>
      </c>
      <c r="AR58" s="432">
        <v>7.4840310891965016</v>
      </c>
      <c r="AS58" s="432">
        <v>0.23596918801201427</v>
      </c>
      <c r="AT58" s="432">
        <v>4.5689896253129394</v>
      </c>
      <c r="AU58" s="407">
        <v>0</v>
      </c>
      <c r="AV58" s="407">
        <v>7.8820236503379082</v>
      </c>
      <c r="AW58" s="407">
        <v>0.52396161599825497</v>
      </c>
      <c r="AX58" s="407">
        <v>4.0014374279971703</v>
      </c>
      <c r="AY58" s="407">
        <v>0</v>
      </c>
      <c r="AZ58" s="407">
        <v>8.155822587674999</v>
      </c>
      <c r="BA58" s="407">
        <v>1.1856268785985788</v>
      </c>
      <c r="BB58" s="407">
        <v>1.348026269310588</v>
      </c>
      <c r="BC58" s="407">
        <v>0.3058875067297267</v>
      </c>
      <c r="BD58" s="407">
        <v>0.66766782773564448</v>
      </c>
      <c r="BE58" s="407">
        <v>0</v>
      </c>
      <c r="BF58" s="407">
        <v>1.731707096474536</v>
      </c>
      <c r="BG58" s="407">
        <v>0</v>
      </c>
      <c r="BH58" s="407">
        <v>6.4004211723184969</v>
      </c>
      <c r="BI58" s="407">
        <v>0</v>
      </c>
      <c r="BJ58" s="407">
        <v>7.2981171598544581</v>
      </c>
      <c r="BK58" s="407">
        <v>0</v>
      </c>
      <c r="BL58" s="407">
        <v>3.3391858288655039</v>
      </c>
      <c r="BM58" s="407">
        <v>0</v>
      </c>
      <c r="BN58" s="407">
        <v>5.8845636174564699</v>
      </c>
      <c r="BO58" s="407">
        <v>0</v>
      </c>
      <c r="BP58" s="407">
        <v>3.0201656167379873</v>
      </c>
      <c r="BQ58" s="407">
        <v>0</v>
      </c>
      <c r="BR58" s="407">
        <v>4.669614969837891</v>
      </c>
      <c r="BS58" s="407">
        <v>0</v>
      </c>
      <c r="BT58" s="407">
        <v>6.4297255087551797</v>
      </c>
      <c r="BU58" s="407">
        <v>0</v>
      </c>
      <c r="BV58" s="407">
        <v>1.3740744814890122</v>
      </c>
      <c r="BW58" s="407">
        <v>9.750130091400383E-2</v>
      </c>
      <c r="BX58" s="407">
        <v>6.417743266997415</v>
      </c>
      <c r="BY58" s="407">
        <v>0.26642629302332166</v>
      </c>
      <c r="BZ58" s="407">
        <v>5.419602006907251</v>
      </c>
      <c r="CA58" s="407">
        <v>0.79231406693004969</v>
      </c>
      <c r="CB58" s="407">
        <v>5.9038394878330864</v>
      </c>
      <c r="CC58" s="407">
        <v>0.10121159308600172</v>
      </c>
      <c r="CD58" s="407">
        <v>4.8270202967998372</v>
      </c>
      <c r="CE58" s="407">
        <v>0</v>
      </c>
      <c r="CF58" s="407">
        <v>4.1198011373668448</v>
      </c>
      <c r="CG58" s="407">
        <v>7.1953261456762771E-2</v>
      </c>
      <c r="CH58" s="407">
        <v>6.5201411270096639</v>
      </c>
      <c r="CI58" s="407">
        <v>0</v>
      </c>
      <c r="CJ58" s="407">
        <v>5.3922285980521911</v>
      </c>
      <c r="CK58" s="407">
        <v>0</v>
      </c>
      <c r="CL58" s="407">
        <v>6.8950986099145446</v>
      </c>
      <c r="CM58" s="407">
        <v>0</v>
      </c>
      <c r="CN58" s="407">
        <v>5.4442067083411079</v>
      </c>
      <c r="CO58" s="401"/>
      <c r="CP58" s="401"/>
      <c r="CQ58" s="401"/>
      <c r="CR58" s="401"/>
    </row>
    <row r="59" spans="1:96" s="382" customFormat="1" ht="16.5" x14ac:dyDescent="0.3">
      <c r="A59" s="391" t="s">
        <v>608</v>
      </c>
      <c r="B59" s="444" t="s">
        <v>609</v>
      </c>
      <c r="C59" s="432"/>
      <c r="D59" s="432"/>
      <c r="E59" s="432"/>
      <c r="F59" s="432"/>
      <c r="G59" s="432"/>
      <c r="H59" s="432"/>
      <c r="I59" s="432"/>
      <c r="J59" s="432"/>
      <c r="K59" s="432"/>
      <c r="L59" s="432"/>
      <c r="M59" s="432"/>
      <c r="N59" s="432"/>
      <c r="O59" s="432"/>
      <c r="P59" s="432"/>
      <c r="Q59" s="432"/>
      <c r="R59" s="432"/>
      <c r="S59" s="432"/>
      <c r="T59" s="432"/>
      <c r="U59" s="432"/>
      <c r="V59" s="432"/>
      <c r="W59" s="432"/>
      <c r="X59" s="432"/>
      <c r="Y59" s="432"/>
      <c r="Z59" s="432"/>
      <c r="AA59" s="432"/>
      <c r="AB59" s="432"/>
      <c r="AC59" s="432"/>
      <c r="AD59" s="432"/>
      <c r="AE59" s="432">
        <v>0</v>
      </c>
      <c r="AF59" s="432">
        <v>0</v>
      </c>
      <c r="AG59" s="432">
        <v>0</v>
      </c>
      <c r="AH59" s="432">
        <v>0</v>
      </c>
      <c r="AI59" s="432">
        <v>0</v>
      </c>
      <c r="AJ59" s="432">
        <v>0</v>
      </c>
      <c r="AK59" s="432">
        <v>0</v>
      </c>
      <c r="AL59" s="432">
        <v>0</v>
      </c>
      <c r="AM59" s="432">
        <v>0</v>
      </c>
      <c r="AN59" s="432">
        <v>0</v>
      </c>
      <c r="AO59" s="432">
        <v>0</v>
      </c>
      <c r="AP59" s="432">
        <v>0</v>
      </c>
      <c r="AQ59" s="432">
        <v>0</v>
      </c>
      <c r="AR59" s="432">
        <v>0</v>
      </c>
      <c r="AS59" s="432">
        <v>0</v>
      </c>
      <c r="AT59" s="432">
        <v>0</v>
      </c>
      <c r="AU59" s="407">
        <v>0</v>
      </c>
      <c r="AV59" s="407">
        <v>0</v>
      </c>
      <c r="AW59" s="407">
        <v>0</v>
      </c>
      <c r="AX59" s="407">
        <v>0</v>
      </c>
      <c r="AY59" s="407">
        <v>0</v>
      </c>
      <c r="AZ59" s="407">
        <v>0</v>
      </c>
      <c r="BA59" s="407">
        <v>0</v>
      </c>
      <c r="BB59" s="407">
        <v>0</v>
      </c>
      <c r="BC59" s="407">
        <v>0</v>
      </c>
      <c r="BD59" s="407">
        <v>0</v>
      </c>
      <c r="BE59" s="407">
        <v>0</v>
      </c>
      <c r="BF59" s="407">
        <v>0</v>
      </c>
      <c r="BG59" s="407">
        <v>0</v>
      </c>
      <c r="BH59" s="407">
        <v>0</v>
      </c>
      <c r="BI59" s="407">
        <v>0</v>
      </c>
      <c r="BJ59" s="407">
        <v>0</v>
      </c>
      <c r="BK59" s="407">
        <v>0</v>
      </c>
      <c r="BL59" s="407">
        <v>0</v>
      </c>
      <c r="BM59" s="407">
        <v>0</v>
      </c>
      <c r="BN59" s="407">
        <v>0</v>
      </c>
      <c r="BO59" s="407">
        <v>0</v>
      </c>
      <c r="BP59" s="407">
        <v>0</v>
      </c>
      <c r="BQ59" s="407">
        <v>0</v>
      </c>
      <c r="BR59" s="407">
        <v>0</v>
      </c>
      <c r="BS59" s="407">
        <v>0</v>
      </c>
      <c r="BT59" s="407">
        <v>0</v>
      </c>
      <c r="BU59" s="407">
        <v>0</v>
      </c>
      <c r="BV59" s="407">
        <v>0</v>
      </c>
      <c r="BW59" s="407">
        <v>0</v>
      </c>
      <c r="BX59" s="407">
        <v>0</v>
      </c>
      <c r="BY59" s="407">
        <v>0</v>
      </c>
      <c r="BZ59" s="407">
        <v>0</v>
      </c>
      <c r="CA59" s="407">
        <v>0</v>
      </c>
      <c r="CB59" s="407">
        <v>0</v>
      </c>
      <c r="CC59" s="407">
        <v>0</v>
      </c>
      <c r="CD59" s="407">
        <v>0</v>
      </c>
      <c r="CE59" s="407">
        <v>0</v>
      </c>
      <c r="CF59" s="407">
        <v>0</v>
      </c>
      <c r="CG59" s="407">
        <v>0</v>
      </c>
      <c r="CH59" s="407">
        <v>0</v>
      </c>
      <c r="CI59" s="407">
        <v>0</v>
      </c>
      <c r="CJ59" s="407">
        <v>0</v>
      </c>
      <c r="CK59" s="407">
        <v>0</v>
      </c>
      <c r="CL59" s="407">
        <v>0</v>
      </c>
      <c r="CM59" s="407">
        <v>0</v>
      </c>
      <c r="CN59" s="407">
        <v>0</v>
      </c>
      <c r="CO59" s="401"/>
      <c r="CP59" s="401"/>
      <c r="CQ59" s="401"/>
      <c r="CR59" s="401"/>
    </row>
    <row r="60" spans="1:96" s="382" customFormat="1" ht="16.5" x14ac:dyDescent="0.3">
      <c r="A60" s="391" t="s">
        <v>610</v>
      </c>
      <c r="B60" s="402" t="s">
        <v>611</v>
      </c>
      <c r="C60" s="426"/>
      <c r="D60" s="426"/>
      <c r="E60" s="426"/>
      <c r="F60" s="426"/>
      <c r="G60" s="426"/>
      <c r="H60" s="426"/>
      <c r="I60" s="426"/>
      <c r="J60" s="426"/>
      <c r="K60" s="433"/>
      <c r="L60" s="426"/>
      <c r="M60" s="426"/>
      <c r="N60" s="426"/>
      <c r="O60" s="433"/>
      <c r="P60" s="426"/>
      <c r="Q60" s="426"/>
      <c r="R60" s="375"/>
      <c r="S60" s="430"/>
      <c r="T60" s="430"/>
      <c r="U60" s="430"/>
      <c r="V60" s="430"/>
      <c r="W60" s="430"/>
      <c r="X60" s="430"/>
      <c r="Y60" s="430"/>
      <c r="Z60" s="430"/>
      <c r="AA60" s="430"/>
      <c r="AB60" s="430"/>
      <c r="AC60" s="430"/>
      <c r="AD60" s="430"/>
      <c r="AE60" s="430"/>
      <c r="AF60" s="430"/>
      <c r="AG60" s="434"/>
      <c r="AH60" s="432"/>
      <c r="AI60" s="432">
        <v>0</v>
      </c>
      <c r="AJ60" s="432">
        <v>0</v>
      </c>
      <c r="AK60" s="432">
        <v>0</v>
      </c>
      <c r="AL60" s="432">
        <v>0</v>
      </c>
      <c r="AM60" s="432">
        <v>0</v>
      </c>
      <c r="AN60" s="432">
        <v>0</v>
      </c>
      <c r="AO60" s="432">
        <v>0</v>
      </c>
      <c r="AP60" s="432">
        <v>0</v>
      </c>
      <c r="AQ60" s="432">
        <v>0</v>
      </c>
      <c r="AR60" s="432">
        <v>0</v>
      </c>
      <c r="AS60" s="432">
        <v>0</v>
      </c>
      <c r="AT60" s="432">
        <v>0</v>
      </c>
      <c r="AU60" s="407">
        <v>0</v>
      </c>
      <c r="AV60" s="407">
        <v>0</v>
      </c>
      <c r="AW60" s="407">
        <v>0</v>
      </c>
      <c r="AX60" s="407">
        <v>0</v>
      </c>
      <c r="AY60" s="407">
        <v>0</v>
      </c>
      <c r="AZ60" s="407">
        <v>0</v>
      </c>
      <c r="BA60" s="407">
        <v>0</v>
      </c>
      <c r="BB60" s="407">
        <v>0</v>
      </c>
      <c r="BC60" s="407">
        <v>0</v>
      </c>
      <c r="BD60" s="407">
        <v>0</v>
      </c>
      <c r="BE60" s="407">
        <v>0</v>
      </c>
      <c r="BF60" s="407">
        <v>0</v>
      </c>
      <c r="BG60" s="407">
        <v>0</v>
      </c>
      <c r="BH60" s="407">
        <v>0</v>
      </c>
      <c r="BI60" s="407">
        <v>0</v>
      </c>
      <c r="BJ60" s="407">
        <v>0</v>
      </c>
      <c r="BK60" s="407">
        <v>0</v>
      </c>
      <c r="BL60" s="407">
        <v>0</v>
      </c>
      <c r="BM60" s="407">
        <v>0</v>
      </c>
      <c r="BN60" s="407">
        <v>0</v>
      </c>
      <c r="BO60" s="407">
        <v>0</v>
      </c>
      <c r="BP60" s="407">
        <v>0</v>
      </c>
      <c r="BQ60" s="407">
        <v>0</v>
      </c>
      <c r="BR60" s="407">
        <v>0</v>
      </c>
      <c r="BS60" s="407">
        <v>0</v>
      </c>
      <c r="BT60" s="407">
        <v>0</v>
      </c>
      <c r="BU60" s="407">
        <v>0</v>
      </c>
      <c r="BV60" s="407">
        <v>0</v>
      </c>
      <c r="BW60" s="407">
        <v>0</v>
      </c>
      <c r="BX60" s="407">
        <v>0</v>
      </c>
      <c r="BY60" s="407">
        <v>0</v>
      </c>
      <c r="BZ60" s="407">
        <v>0</v>
      </c>
      <c r="CA60" s="407">
        <v>0</v>
      </c>
      <c r="CB60" s="407">
        <v>0</v>
      </c>
      <c r="CC60" s="407">
        <v>0</v>
      </c>
      <c r="CD60" s="407">
        <v>0</v>
      </c>
      <c r="CE60" s="407">
        <v>0</v>
      </c>
      <c r="CF60" s="407">
        <v>0</v>
      </c>
      <c r="CG60" s="407">
        <v>0</v>
      </c>
      <c r="CH60" s="407">
        <v>0</v>
      </c>
      <c r="CI60" s="407">
        <v>0</v>
      </c>
      <c r="CJ60" s="407">
        <v>0</v>
      </c>
      <c r="CK60" s="407">
        <v>0</v>
      </c>
      <c r="CL60" s="407">
        <v>0</v>
      </c>
      <c r="CM60" s="407">
        <v>0</v>
      </c>
      <c r="CN60" s="407">
        <v>0</v>
      </c>
      <c r="CO60" s="401"/>
      <c r="CP60" s="401"/>
      <c r="CQ60" s="401"/>
      <c r="CR60" s="401"/>
    </row>
    <row r="61" spans="1:96" ht="16.5" x14ac:dyDescent="0.3">
      <c r="A61" s="391" t="s">
        <v>612</v>
      </c>
      <c r="B61" s="444" t="s">
        <v>613</v>
      </c>
      <c r="C61" s="432">
        <v>0</v>
      </c>
      <c r="D61" s="432">
        <v>2.3283064365386962E-16</v>
      </c>
      <c r="E61" s="432">
        <v>0</v>
      </c>
      <c r="F61" s="432">
        <v>0</v>
      </c>
      <c r="G61" s="432">
        <v>0</v>
      </c>
      <c r="H61" s="432">
        <v>0</v>
      </c>
      <c r="I61" s="432">
        <v>0</v>
      </c>
      <c r="J61" s="432">
        <v>0</v>
      </c>
      <c r="K61" s="432">
        <v>0</v>
      </c>
      <c r="L61" s="432">
        <v>0</v>
      </c>
      <c r="M61" s="432">
        <v>0</v>
      </c>
      <c r="N61" s="432">
        <v>0</v>
      </c>
      <c r="O61" s="432">
        <v>0</v>
      </c>
      <c r="P61" s="432">
        <v>0</v>
      </c>
      <c r="Q61" s="432">
        <v>0</v>
      </c>
      <c r="R61" s="432">
        <v>0</v>
      </c>
      <c r="S61" s="432">
        <v>0</v>
      </c>
      <c r="T61" s="432">
        <v>0</v>
      </c>
      <c r="U61" s="432">
        <v>0</v>
      </c>
      <c r="V61" s="432">
        <v>0</v>
      </c>
      <c r="W61" s="432">
        <v>0</v>
      </c>
      <c r="X61" s="432">
        <v>0</v>
      </c>
      <c r="Y61" s="432">
        <v>0</v>
      </c>
      <c r="Z61" s="432">
        <v>0</v>
      </c>
      <c r="AA61" s="432">
        <v>0</v>
      </c>
      <c r="AB61" s="432">
        <v>0</v>
      </c>
      <c r="AC61" s="432">
        <v>0</v>
      </c>
      <c r="AD61" s="432">
        <v>0</v>
      </c>
      <c r="AE61" s="432">
        <v>0</v>
      </c>
      <c r="AF61" s="432">
        <v>0</v>
      </c>
      <c r="AG61" s="432">
        <v>0</v>
      </c>
      <c r="AH61" s="432">
        <v>0</v>
      </c>
      <c r="AI61" s="432">
        <v>0</v>
      </c>
      <c r="AJ61" s="432">
        <v>0</v>
      </c>
      <c r="AK61" s="432">
        <v>0</v>
      </c>
      <c r="AL61" s="432">
        <v>0</v>
      </c>
      <c r="AM61" s="432">
        <v>0</v>
      </c>
      <c r="AN61" s="432">
        <v>0</v>
      </c>
      <c r="AO61" s="432">
        <v>0</v>
      </c>
      <c r="AP61" s="432">
        <v>0</v>
      </c>
      <c r="AQ61" s="432">
        <v>0</v>
      </c>
      <c r="AR61" s="432">
        <v>0</v>
      </c>
      <c r="AS61" s="432">
        <v>0</v>
      </c>
      <c r="AT61" s="432">
        <v>0</v>
      </c>
      <c r="AU61" s="407">
        <v>0</v>
      </c>
      <c r="AV61" s="407">
        <v>0</v>
      </c>
      <c r="AW61" s="407">
        <v>0</v>
      </c>
      <c r="AX61" s="407">
        <v>0</v>
      </c>
      <c r="AY61" s="407">
        <v>0</v>
      </c>
      <c r="AZ61" s="407">
        <v>0</v>
      </c>
      <c r="BA61" s="407">
        <v>0</v>
      </c>
      <c r="BB61" s="407">
        <v>0</v>
      </c>
      <c r="BC61" s="407">
        <v>0</v>
      </c>
      <c r="BD61" s="407">
        <v>0</v>
      </c>
      <c r="BE61" s="407">
        <v>0</v>
      </c>
      <c r="BF61" s="407">
        <v>0</v>
      </c>
      <c r="BG61" s="407">
        <v>0</v>
      </c>
      <c r="BH61" s="407">
        <v>0</v>
      </c>
      <c r="BI61" s="407">
        <v>0</v>
      </c>
      <c r="BJ61" s="407">
        <v>0</v>
      </c>
      <c r="BK61" s="407">
        <v>0</v>
      </c>
      <c r="BL61" s="407">
        <v>0</v>
      </c>
      <c r="BM61" s="407">
        <v>0</v>
      </c>
      <c r="BN61" s="407">
        <v>0</v>
      </c>
      <c r="BO61" s="407">
        <v>0</v>
      </c>
      <c r="BP61" s="407">
        <v>0</v>
      </c>
      <c r="BQ61" s="407">
        <v>0</v>
      </c>
      <c r="BR61" s="407">
        <v>0</v>
      </c>
      <c r="BS61" s="407">
        <v>0</v>
      </c>
      <c r="BT61" s="407">
        <v>0</v>
      </c>
      <c r="BU61" s="407">
        <v>0</v>
      </c>
      <c r="BV61" s="407">
        <v>0</v>
      </c>
      <c r="BW61" s="407">
        <v>0</v>
      </c>
      <c r="BX61" s="407">
        <v>0</v>
      </c>
      <c r="BY61" s="407">
        <v>0</v>
      </c>
      <c r="BZ61" s="407">
        <v>0</v>
      </c>
      <c r="CA61" s="407">
        <v>0</v>
      </c>
      <c r="CB61" s="407">
        <v>0</v>
      </c>
      <c r="CC61" s="407">
        <v>0</v>
      </c>
      <c r="CD61" s="407">
        <v>0</v>
      </c>
      <c r="CE61" s="407">
        <v>0</v>
      </c>
      <c r="CF61" s="407">
        <v>0</v>
      </c>
      <c r="CG61" s="407">
        <v>0</v>
      </c>
      <c r="CH61" s="407">
        <v>0</v>
      </c>
      <c r="CI61" s="407">
        <v>0</v>
      </c>
      <c r="CJ61" s="407">
        <v>0</v>
      </c>
      <c r="CK61" s="407">
        <v>0</v>
      </c>
      <c r="CL61" s="407">
        <v>0</v>
      </c>
      <c r="CM61" s="407">
        <v>0</v>
      </c>
      <c r="CN61" s="407">
        <v>0</v>
      </c>
      <c r="CO61" s="401"/>
      <c r="CP61" s="401"/>
      <c r="CQ61" s="401"/>
      <c r="CR61" s="401"/>
    </row>
    <row r="62" spans="1:96" ht="16.5" x14ac:dyDescent="0.3">
      <c r="A62" s="391" t="s">
        <v>614</v>
      </c>
      <c r="B62" s="444" t="s">
        <v>615</v>
      </c>
      <c r="C62" s="432">
        <v>0</v>
      </c>
      <c r="D62" s="432">
        <v>0</v>
      </c>
      <c r="E62" s="432">
        <v>0</v>
      </c>
      <c r="F62" s="432">
        <v>0</v>
      </c>
      <c r="G62" s="432">
        <v>0</v>
      </c>
      <c r="H62" s="432">
        <v>0</v>
      </c>
      <c r="I62" s="432">
        <v>6.9353833438234883E-2</v>
      </c>
      <c r="J62" s="432">
        <v>0</v>
      </c>
      <c r="K62" s="432">
        <v>0</v>
      </c>
      <c r="L62" s="432">
        <v>0</v>
      </c>
      <c r="M62" s="432">
        <v>7.5381100686365721E-2</v>
      </c>
      <c r="N62" s="432">
        <v>0</v>
      </c>
      <c r="O62" s="432">
        <v>0</v>
      </c>
      <c r="P62" s="432">
        <v>0</v>
      </c>
      <c r="Q62" s="432">
        <v>2.6097582064531166E-2</v>
      </c>
      <c r="R62" s="432">
        <v>0</v>
      </c>
      <c r="S62" s="432">
        <v>0</v>
      </c>
      <c r="T62" s="432">
        <v>0</v>
      </c>
      <c r="U62" s="432">
        <v>0</v>
      </c>
      <c r="V62" s="432">
        <v>0</v>
      </c>
      <c r="W62" s="432">
        <v>0</v>
      </c>
      <c r="X62" s="432">
        <v>0</v>
      </c>
      <c r="Y62" s="432">
        <v>0</v>
      </c>
      <c r="Z62" s="432">
        <v>0</v>
      </c>
      <c r="AA62" s="432">
        <v>0</v>
      </c>
      <c r="AB62" s="432">
        <v>0</v>
      </c>
      <c r="AC62" s="432">
        <v>0</v>
      </c>
      <c r="AD62" s="432">
        <v>0</v>
      </c>
      <c r="AE62" s="432">
        <v>0</v>
      </c>
      <c r="AF62" s="432">
        <v>0</v>
      </c>
      <c r="AG62" s="432">
        <v>0</v>
      </c>
      <c r="AH62" s="432">
        <v>0</v>
      </c>
      <c r="AI62" s="432">
        <v>0</v>
      </c>
      <c r="AJ62" s="432">
        <v>0</v>
      </c>
      <c r="AK62" s="432">
        <v>0</v>
      </c>
      <c r="AL62" s="432">
        <v>0</v>
      </c>
      <c r="AM62" s="432">
        <v>0</v>
      </c>
      <c r="AN62" s="432">
        <v>0</v>
      </c>
      <c r="AO62" s="432">
        <v>0.51502989341648253</v>
      </c>
      <c r="AP62" s="432">
        <v>0</v>
      </c>
      <c r="AQ62" s="432">
        <v>0</v>
      </c>
      <c r="AR62" s="432">
        <v>0</v>
      </c>
      <c r="AS62" s="432">
        <v>0</v>
      </c>
      <c r="AT62" s="432">
        <v>0</v>
      </c>
      <c r="AU62" s="407">
        <v>0</v>
      </c>
      <c r="AV62" s="407">
        <v>0</v>
      </c>
      <c r="AW62" s="407">
        <v>0</v>
      </c>
      <c r="AX62" s="407">
        <v>0</v>
      </c>
      <c r="AY62" s="407">
        <v>0</v>
      </c>
      <c r="AZ62" s="407">
        <v>0</v>
      </c>
      <c r="BA62" s="407">
        <v>0.83378859478420353</v>
      </c>
      <c r="BB62" s="407">
        <v>0</v>
      </c>
      <c r="BC62" s="407">
        <v>0</v>
      </c>
      <c r="BD62" s="407">
        <v>0</v>
      </c>
      <c r="BE62" s="407">
        <v>0</v>
      </c>
      <c r="BF62" s="407">
        <v>0</v>
      </c>
      <c r="BG62" s="407">
        <v>3.502035951531935E-3</v>
      </c>
      <c r="BH62" s="407">
        <v>0</v>
      </c>
      <c r="BI62" s="407">
        <v>0</v>
      </c>
      <c r="BJ62" s="407">
        <v>4.4900631227853038E-2</v>
      </c>
      <c r="BK62" s="407">
        <v>0</v>
      </c>
      <c r="BL62" s="407">
        <v>0.37477031324922028</v>
      </c>
      <c r="BM62" s="407">
        <v>0</v>
      </c>
      <c r="BN62" s="407">
        <v>0</v>
      </c>
      <c r="BO62" s="407">
        <v>0</v>
      </c>
      <c r="BP62" s="407">
        <v>0</v>
      </c>
      <c r="BQ62" s="407">
        <v>0</v>
      </c>
      <c r="BR62" s="407">
        <v>0</v>
      </c>
      <c r="BS62" s="407">
        <v>0</v>
      </c>
      <c r="BT62" s="407">
        <v>0</v>
      </c>
      <c r="BU62" s="407">
        <v>0</v>
      </c>
      <c r="BV62" s="407">
        <v>0</v>
      </c>
      <c r="BW62" s="407">
        <v>0</v>
      </c>
      <c r="BX62" s="407">
        <v>0</v>
      </c>
      <c r="BY62" s="407">
        <v>2.4272341801557549E-2</v>
      </c>
      <c r="BZ62" s="407">
        <v>0</v>
      </c>
      <c r="CA62" s="407">
        <v>0.13946386400123853</v>
      </c>
      <c r="CB62" s="407">
        <v>0</v>
      </c>
      <c r="CC62" s="407">
        <v>0</v>
      </c>
      <c r="CD62" s="407">
        <v>0</v>
      </c>
      <c r="CE62" s="407">
        <v>0</v>
      </c>
      <c r="CF62" s="407">
        <v>0</v>
      </c>
      <c r="CG62" s="407">
        <v>0</v>
      </c>
      <c r="CH62" s="407">
        <v>0</v>
      </c>
      <c r="CI62" s="407">
        <v>0</v>
      </c>
      <c r="CJ62" s="407">
        <v>0</v>
      </c>
      <c r="CK62" s="407">
        <v>0</v>
      </c>
      <c r="CL62" s="407">
        <v>0</v>
      </c>
      <c r="CM62" s="407">
        <v>6.3242523960860247E-2</v>
      </c>
      <c r="CN62" s="407">
        <v>0</v>
      </c>
      <c r="CO62" s="401"/>
      <c r="CP62" s="401"/>
      <c r="CQ62" s="401"/>
      <c r="CR62" s="401"/>
    </row>
    <row r="63" spans="1:96" ht="16.5" x14ac:dyDescent="0.3">
      <c r="A63" s="391" t="s">
        <v>616</v>
      </c>
      <c r="B63" s="444" t="s">
        <v>617</v>
      </c>
      <c r="C63" s="432">
        <v>0</v>
      </c>
      <c r="D63" s="432">
        <v>0</v>
      </c>
      <c r="E63" s="432">
        <v>0</v>
      </c>
      <c r="F63" s="432">
        <v>0</v>
      </c>
      <c r="G63" s="432">
        <v>0</v>
      </c>
      <c r="H63" s="432">
        <v>0</v>
      </c>
      <c r="I63" s="432">
        <v>0</v>
      </c>
      <c r="J63" s="432">
        <v>0</v>
      </c>
      <c r="K63" s="432">
        <v>0</v>
      </c>
      <c r="L63" s="432">
        <v>0</v>
      </c>
      <c r="M63" s="432">
        <v>0</v>
      </c>
      <c r="N63" s="432">
        <v>0</v>
      </c>
      <c r="O63" s="432">
        <v>0</v>
      </c>
      <c r="P63" s="432">
        <v>0</v>
      </c>
      <c r="Q63" s="432">
        <v>0</v>
      </c>
      <c r="R63" s="432">
        <v>0</v>
      </c>
      <c r="S63" s="432">
        <v>0</v>
      </c>
      <c r="T63" s="432">
        <v>0</v>
      </c>
      <c r="U63" s="432">
        <v>0</v>
      </c>
      <c r="V63" s="432">
        <v>0</v>
      </c>
      <c r="W63" s="432">
        <v>0</v>
      </c>
      <c r="X63" s="432">
        <v>0</v>
      </c>
      <c r="Y63" s="432">
        <v>0</v>
      </c>
      <c r="Z63" s="432">
        <v>0</v>
      </c>
      <c r="AA63" s="432">
        <v>0</v>
      </c>
      <c r="AB63" s="432">
        <v>0</v>
      </c>
      <c r="AC63" s="432">
        <v>0</v>
      </c>
      <c r="AD63" s="432">
        <v>0</v>
      </c>
      <c r="AE63" s="432">
        <v>0</v>
      </c>
      <c r="AF63" s="432">
        <v>0</v>
      </c>
      <c r="AG63" s="432">
        <v>0</v>
      </c>
      <c r="AH63" s="432">
        <v>0</v>
      </c>
      <c r="AI63" s="432">
        <v>0</v>
      </c>
      <c r="AJ63" s="432">
        <v>0</v>
      </c>
      <c r="AK63" s="432">
        <v>0</v>
      </c>
      <c r="AL63" s="432">
        <v>0</v>
      </c>
      <c r="AM63" s="432">
        <v>0</v>
      </c>
      <c r="AN63" s="432">
        <v>0</v>
      </c>
      <c r="AO63" s="432">
        <v>0</v>
      </c>
      <c r="AP63" s="432">
        <v>0</v>
      </c>
      <c r="AQ63" s="432">
        <v>0</v>
      </c>
      <c r="AR63" s="432">
        <v>0</v>
      </c>
      <c r="AS63" s="432">
        <v>0</v>
      </c>
      <c r="AT63" s="432">
        <v>0</v>
      </c>
      <c r="AU63" s="407">
        <v>0</v>
      </c>
      <c r="AV63" s="407">
        <v>0</v>
      </c>
      <c r="AW63" s="407">
        <v>0</v>
      </c>
      <c r="AX63" s="407">
        <v>0</v>
      </c>
      <c r="AY63" s="407">
        <v>0</v>
      </c>
      <c r="AZ63" s="407">
        <v>0</v>
      </c>
      <c r="BA63" s="407">
        <v>0</v>
      </c>
      <c r="BB63" s="407">
        <v>0</v>
      </c>
      <c r="BC63" s="407">
        <v>0</v>
      </c>
      <c r="BD63" s="407">
        <v>0</v>
      </c>
      <c r="BE63" s="407">
        <v>0</v>
      </c>
      <c r="BF63" s="407">
        <v>0</v>
      </c>
      <c r="BG63" s="407">
        <v>0</v>
      </c>
      <c r="BH63" s="407">
        <v>0</v>
      </c>
      <c r="BI63" s="407">
        <v>0</v>
      </c>
      <c r="BJ63" s="407">
        <v>0</v>
      </c>
      <c r="BK63" s="407">
        <v>0</v>
      </c>
      <c r="BL63" s="407">
        <v>0</v>
      </c>
      <c r="BM63" s="407">
        <v>0</v>
      </c>
      <c r="BN63" s="407">
        <v>0</v>
      </c>
      <c r="BO63" s="407">
        <v>0</v>
      </c>
      <c r="BP63" s="407">
        <v>0</v>
      </c>
      <c r="BQ63" s="407">
        <v>0</v>
      </c>
      <c r="BR63" s="407">
        <v>0</v>
      </c>
      <c r="BS63" s="407">
        <v>0</v>
      </c>
      <c r="BT63" s="407">
        <v>0</v>
      </c>
      <c r="BU63" s="407">
        <v>0</v>
      </c>
      <c r="BV63" s="407">
        <v>0</v>
      </c>
      <c r="BW63" s="407">
        <v>0</v>
      </c>
      <c r="BX63" s="407">
        <v>0</v>
      </c>
      <c r="BY63" s="407">
        <v>0</v>
      </c>
      <c r="BZ63" s="407">
        <v>0</v>
      </c>
      <c r="CA63" s="407">
        <v>0</v>
      </c>
      <c r="CB63" s="407">
        <v>0</v>
      </c>
      <c r="CC63" s="407">
        <v>0</v>
      </c>
      <c r="CD63" s="407">
        <v>0</v>
      </c>
      <c r="CE63" s="407">
        <v>0</v>
      </c>
      <c r="CF63" s="407">
        <v>0</v>
      </c>
      <c r="CG63" s="407">
        <v>0</v>
      </c>
      <c r="CH63" s="407">
        <v>0</v>
      </c>
      <c r="CI63" s="407">
        <v>0</v>
      </c>
      <c r="CJ63" s="407">
        <v>0</v>
      </c>
      <c r="CK63" s="407">
        <v>0</v>
      </c>
      <c r="CL63" s="407">
        <v>0</v>
      </c>
      <c r="CM63" s="407">
        <v>0</v>
      </c>
      <c r="CN63" s="407">
        <v>0</v>
      </c>
      <c r="CO63" s="401"/>
      <c r="CP63" s="401"/>
      <c r="CQ63" s="401"/>
      <c r="CR63" s="401"/>
    </row>
    <row r="64" spans="1:96" ht="16.5" x14ac:dyDescent="0.3">
      <c r="A64" s="391" t="s">
        <v>618</v>
      </c>
      <c r="B64" s="444" t="s">
        <v>619</v>
      </c>
      <c r="C64" s="432">
        <v>0.25132892010789365</v>
      </c>
      <c r="D64" s="432">
        <v>0.3318170715557146</v>
      </c>
      <c r="E64" s="432">
        <v>8.3715056108756333E-2</v>
      </c>
      <c r="F64" s="432">
        <v>0</v>
      </c>
      <c r="G64" s="432">
        <v>0</v>
      </c>
      <c r="H64" s="432">
        <v>0</v>
      </c>
      <c r="I64" s="432">
        <v>0.73389396138582164</v>
      </c>
      <c r="J64" s="432">
        <v>0</v>
      </c>
      <c r="K64" s="432">
        <v>0</v>
      </c>
      <c r="L64" s="432">
        <v>0</v>
      </c>
      <c r="M64" s="432">
        <v>0</v>
      </c>
      <c r="N64" s="432">
        <v>0</v>
      </c>
      <c r="O64" s="432">
        <v>0.54229450628886045</v>
      </c>
      <c r="P64" s="432">
        <v>0</v>
      </c>
      <c r="Q64" s="432">
        <v>5.783189507943752E-2</v>
      </c>
      <c r="R64" s="432">
        <v>0</v>
      </c>
      <c r="S64" s="432">
        <v>1.0744178550393617</v>
      </c>
      <c r="T64" s="432">
        <v>0</v>
      </c>
      <c r="U64" s="432">
        <v>0.41916540687236525</v>
      </c>
      <c r="V64" s="432">
        <v>0</v>
      </c>
      <c r="W64" s="432">
        <v>0</v>
      </c>
      <c r="X64" s="432">
        <v>0</v>
      </c>
      <c r="Y64" s="432">
        <v>1.3999513994455153</v>
      </c>
      <c r="Z64" s="432">
        <v>0</v>
      </c>
      <c r="AA64" s="432">
        <v>0</v>
      </c>
      <c r="AB64" s="432">
        <v>0</v>
      </c>
      <c r="AC64" s="432">
        <v>0.17545968931481642</v>
      </c>
      <c r="AD64" s="432">
        <v>0.10796266958471533</v>
      </c>
      <c r="AE64" s="432">
        <v>1.327473039011781</v>
      </c>
      <c r="AF64" s="432">
        <v>0.39470009076652146</v>
      </c>
      <c r="AG64" s="432">
        <v>0.66043010387089973</v>
      </c>
      <c r="AH64" s="432">
        <v>0</v>
      </c>
      <c r="AI64" s="432">
        <v>0.62784515663268159</v>
      </c>
      <c r="AJ64" s="432">
        <v>0</v>
      </c>
      <c r="AK64" s="432">
        <v>0</v>
      </c>
      <c r="AL64" s="432">
        <v>0</v>
      </c>
      <c r="AM64" s="432">
        <v>0.28377512442628444</v>
      </c>
      <c r="AN64" s="432">
        <v>0</v>
      </c>
      <c r="AO64" s="432">
        <v>1.5891572004293497</v>
      </c>
      <c r="AP64" s="432">
        <v>0.18662419417014522</v>
      </c>
      <c r="AQ64" s="432">
        <v>0.39168488064471846</v>
      </c>
      <c r="AR64" s="432">
        <v>0</v>
      </c>
      <c r="AS64" s="432">
        <v>0.2018687748030896</v>
      </c>
      <c r="AT64" s="432">
        <v>0</v>
      </c>
      <c r="AU64" s="407">
        <v>0</v>
      </c>
      <c r="AV64" s="407">
        <v>0</v>
      </c>
      <c r="AW64" s="407">
        <v>0</v>
      </c>
      <c r="AX64" s="407">
        <v>0</v>
      </c>
      <c r="AY64" s="407">
        <v>0</v>
      </c>
      <c r="AZ64" s="407">
        <v>0</v>
      </c>
      <c r="BA64" s="407">
        <v>0.39669633835110607</v>
      </c>
      <c r="BB64" s="407">
        <v>0</v>
      </c>
      <c r="BC64" s="407">
        <v>0</v>
      </c>
      <c r="BD64" s="407">
        <v>0</v>
      </c>
      <c r="BE64" s="407">
        <v>0</v>
      </c>
      <c r="BF64" s="407">
        <v>0</v>
      </c>
      <c r="BG64" s="407">
        <v>0</v>
      </c>
      <c r="BH64" s="407">
        <v>0</v>
      </c>
      <c r="BI64" s="407">
        <v>0</v>
      </c>
      <c r="BJ64" s="407">
        <v>0</v>
      </c>
      <c r="BK64" s="407">
        <v>0</v>
      </c>
      <c r="BL64" s="407">
        <v>0</v>
      </c>
      <c r="BM64" s="407">
        <v>0</v>
      </c>
      <c r="BN64" s="407">
        <v>0</v>
      </c>
      <c r="BO64" s="407">
        <v>0</v>
      </c>
      <c r="BP64" s="407">
        <v>0</v>
      </c>
      <c r="BQ64" s="407">
        <v>0</v>
      </c>
      <c r="BR64" s="407">
        <v>0</v>
      </c>
      <c r="BS64" s="407">
        <v>0</v>
      </c>
      <c r="BT64" s="407">
        <v>0</v>
      </c>
      <c r="BU64" s="407">
        <v>0</v>
      </c>
      <c r="BV64" s="407">
        <v>0</v>
      </c>
      <c r="BW64" s="407">
        <v>0</v>
      </c>
      <c r="BX64" s="407">
        <v>0</v>
      </c>
      <c r="BY64" s="407">
        <v>0</v>
      </c>
      <c r="BZ64" s="407">
        <v>0</v>
      </c>
      <c r="CA64" s="407">
        <v>0</v>
      </c>
      <c r="CB64" s="407">
        <v>0</v>
      </c>
      <c r="CC64" s="407">
        <v>0</v>
      </c>
      <c r="CD64" s="407">
        <v>0</v>
      </c>
      <c r="CE64" s="407">
        <v>0</v>
      </c>
      <c r="CF64" s="407">
        <v>0</v>
      </c>
      <c r="CG64" s="407">
        <v>0</v>
      </c>
      <c r="CH64" s="407">
        <v>0</v>
      </c>
      <c r="CI64" s="407">
        <v>0</v>
      </c>
      <c r="CJ64" s="407">
        <v>0</v>
      </c>
      <c r="CK64" s="407">
        <v>0</v>
      </c>
      <c r="CL64" s="407">
        <v>0</v>
      </c>
      <c r="CM64" s="407">
        <v>0</v>
      </c>
      <c r="CN64" s="407">
        <v>0</v>
      </c>
      <c r="CO64" s="401"/>
      <c r="CP64" s="401"/>
      <c r="CQ64" s="401"/>
      <c r="CR64" s="401"/>
    </row>
    <row r="65" spans="1:96" ht="16.5" x14ac:dyDescent="0.3">
      <c r="A65" s="391" t="s">
        <v>620</v>
      </c>
      <c r="B65" s="444" t="s">
        <v>621</v>
      </c>
      <c r="C65" s="432">
        <v>0</v>
      </c>
      <c r="D65" s="432">
        <v>0</v>
      </c>
      <c r="E65" s="432">
        <v>0</v>
      </c>
      <c r="F65" s="432">
        <v>0</v>
      </c>
      <c r="G65" s="432">
        <v>0</v>
      </c>
      <c r="H65" s="432">
        <v>0</v>
      </c>
      <c r="I65" s="432">
        <v>0</v>
      </c>
      <c r="J65" s="432">
        <v>0</v>
      </c>
      <c r="K65" s="432">
        <v>0</v>
      </c>
      <c r="L65" s="432">
        <v>0</v>
      </c>
      <c r="M65" s="432">
        <v>0</v>
      </c>
      <c r="N65" s="432">
        <v>0</v>
      </c>
      <c r="O65" s="432">
        <v>0</v>
      </c>
      <c r="P65" s="432">
        <v>0</v>
      </c>
      <c r="Q65" s="432">
        <v>0</v>
      </c>
      <c r="R65" s="432">
        <v>0</v>
      </c>
      <c r="S65" s="432">
        <v>0</v>
      </c>
      <c r="T65" s="432">
        <v>0</v>
      </c>
      <c r="U65" s="432">
        <v>0</v>
      </c>
      <c r="V65" s="432">
        <v>0</v>
      </c>
      <c r="W65" s="432">
        <v>0</v>
      </c>
      <c r="X65" s="432">
        <v>0</v>
      </c>
      <c r="Y65" s="432">
        <v>0</v>
      </c>
      <c r="Z65" s="432">
        <v>0</v>
      </c>
      <c r="AA65" s="432">
        <v>0</v>
      </c>
      <c r="AB65" s="432">
        <v>0</v>
      </c>
      <c r="AC65" s="432">
        <v>0</v>
      </c>
      <c r="AD65" s="432">
        <v>0</v>
      </c>
      <c r="AE65" s="432">
        <v>0</v>
      </c>
      <c r="AF65" s="432">
        <v>0</v>
      </c>
      <c r="AG65" s="432">
        <v>0</v>
      </c>
      <c r="AH65" s="432">
        <v>0</v>
      </c>
      <c r="AI65" s="432">
        <v>0</v>
      </c>
      <c r="AJ65" s="432">
        <v>0</v>
      </c>
      <c r="AK65" s="432">
        <v>0</v>
      </c>
      <c r="AL65" s="432">
        <v>0</v>
      </c>
      <c r="AM65" s="432">
        <v>0</v>
      </c>
      <c r="AN65" s="432">
        <v>0</v>
      </c>
      <c r="AO65" s="432">
        <v>0</v>
      </c>
      <c r="AP65" s="432">
        <v>0</v>
      </c>
      <c r="AQ65" s="432">
        <v>0</v>
      </c>
      <c r="AR65" s="432">
        <v>0</v>
      </c>
      <c r="AS65" s="432">
        <v>0</v>
      </c>
      <c r="AT65" s="432">
        <v>0</v>
      </c>
      <c r="AU65" s="407">
        <v>0</v>
      </c>
      <c r="AV65" s="407">
        <v>0</v>
      </c>
      <c r="AW65" s="407">
        <v>0</v>
      </c>
      <c r="AX65" s="407">
        <v>0</v>
      </c>
      <c r="AY65" s="407">
        <v>0</v>
      </c>
      <c r="AZ65" s="407">
        <v>0</v>
      </c>
      <c r="BA65" s="407">
        <v>0</v>
      </c>
      <c r="BB65" s="407">
        <v>0</v>
      </c>
      <c r="BC65" s="407">
        <v>0</v>
      </c>
      <c r="BD65" s="407">
        <v>0</v>
      </c>
      <c r="BE65" s="407">
        <v>0</v>
      </c>
      <c r="BF65" s="407">
        <v>0</v>
      </c>
      <c r="BG65" s="407">
        <v>0</v>
      </c>
      <c r="BH65" s="407">
        <v>0</v>
      </c>
      <c r="BI65" s="407">
        <v>0</v>
      </c>
      <c r="BJ65" s="407">
        <v>0</v>
      </c>
      <c r="BK65" s="407">
        <v>0</v>
      </c>
      <c r="BL65" s="407">
        <v>0</v>
      </c>
      <c r="BM65" s="407">
        <v>0</v>
      </c>
      <c r="BN65" s="407">
        <v>0</v>
      </c>
      <c r="BO65" s="407">
        <v>0</v>
      </c>
      <c r="BP65" s="407">
        <v>0</v>
      </c>
      <c r="BQ65" s="407">
        <v>0</v>
      </c>
      <c r="BR65" s="407">
        <v>0</v>
      </c>
      <c r="BS65" s="407">
        <v>0</v>
      </c>
      <c r="BT65" s="407">
        <v>0</v>
      </c>
      <c r="BU65" s="407">
        <v>0</v>
      </c>
      <c r="BV65" s="407">
        <v>0</v>
      </c>
      <c r="BW65" s="407">
        <v>0</v>
      </c>
      <c r="BX65" s="407">
        <v>0</v>
      </c>
      <c r="BY65" s="407">
        <v>0</v>
      </c>
      <c r="BZ65" s="407">
        <v>0</v>
      </c>
      <c r="CA65" s="407">
        <v>0</v>
      </c>
      <c r="CB65" s="407">
        <v>0</v>
      </c>
      <c r="CC65" s="407">
        <v>0</v>
      </c>
      <c r="CD65" s="407">
        <v>0</v>
      </c>
      <c r="CE65" s="407">
        <v>0</v>
      </c>
      <c r="CF65" s="407">
        <v>0</v>
      </c>
      <c r="CG65" s="407">
        <v>0</v>
      </c>
      <c r="CH65" s="407">
        <v>0</v>
      </c>
      <c r="CI65" s="407">
        <v>0</v>
      </c>
      <c r="CJ65" s="407">
        <v>0</v>
      </c>
      <c r="CK65" s="407">
        <v>0</v>
      </c>
      <c r="CL65" s="407">
        <v>0</v>
      </c>
      <c r="CM65" s="407">
        <v>0</v>
      </c>
      <c r="CN65" s="407">
        <v>0</v>
      </c>
      <c r="CO65" s="401"/>
      <c r="CP65" s="401"/>
      <c r="CQ65" s="401"/>
      <c r="CR65" s="401"/>
    </row>
    <row r="66" spans="1:96" ht="16.5" x14ac:dyDescent="0.3">
      <c r="A66" s="391" t="s">
        <v>622</v>
      </c>
      <c r="B66" s="444" t="s">
        <v>623</v>
      </c>
      <c r="C66" s="432">
        <v>0</v>
      </c>
      <c r="D66" s="432">
        <v>1.2416939020485058</v>
      </c>
      <c r="E66" s="432">
        <v>0</v>
      </c>
      <c r="F66" s="432">
        <v>0.94589583130149013</v>
      </c>
      <c r="G66" s="432">
        <v>0</v>
      </c>
      <c r="H66" s="432">
        <v>0</v>
      </c>
      <c r="I66" s="432">
        <v>0</v>
      </c>
      <c r="J66" s="432">
        <v>1.5471568729083469</v>
      </c>
      <c r="K66" s="432">
        <v>0.19808539415577883</v>
      </c>
      <c r="L66" s="432">
        <v>3.9437555027405757</v>
      </c>
      <c r="M66" s="432">
        <v>0.15837003500687868</v>
      </c>
      <c r="N66" s="432">
        <v>3.1383519147690855</v>
      </c>
      <c r="O66" s="432">
        <v>0</v>
      </c>
      <c r="P66" s="432">
        <v>4.5023739286481996</v>
      </c>
      <c r="Q66" s="432">
        <v>0</v>
      </c>
      <c r="R66" s="432">
        <v>1.2872063858920986</v>
      </c>
      <c r="S66" s="432">
        <v>0</v>
      </c>
      <c r="T66" s="432">
        <v>3.0498269636957871</v>
      </c>
      <c r="U66" s="432">
        <v>0</v>
      </c>
      <c r="V66" s="432">
        <v>1.4144145280284914</v>
      </c>
      <c r="W66" s="432">
        <v>0</v>
      </c>
      <c r="X66" s="432">
        <v>1.0496675968510172</v>
      </c>
      <c r="Y66" s="432">
        <v>7.0623204622805483E-2</v>
      </c>
      <c r="Z66" s="432">
        <v>2.2739058271683277</v>
      </c>
      <c r="AA66" s="432">
        <v>0</v>
      </c>
      <c r="AB66" s="432">
        <v>2.7409808531159818</v>
      </c>
      <c r="AC66" s="432">
        <v>0.18059225281647256</v>
      </c>
      <c r="AD66" s="432">
        <v>7.1010314299027655E-2</v>
      </c>
      <c r="AE66" s="432">
        <v>0.33150631732187957</v>
      </c>
      <c r="AF66" s="432">
        <v>0</v>
      </c>
      <c r="AG66" s="432">
        <v>0.25861589013083081</v>
      </c>
      <c r="AH66" s="432">
        <v>2.0359510863671346</v>
      </c>
      <c r="AI66" s="432">
        <v>0.28801151270889952</v>
      </c>
      <c r="AJ66" s="432">
        <v>0.98250211248826702</v>
      </c>
      <c r="AK66" s="432">
        <v>0.1348400704628254</v>
      </c>
      <c r="AL66" s="432">
        <v>0</v>
      </c>
      <c r="AM66" s="432">
        <v>0</v>
      </c>
      <c r="AN66" s="432">
        <v>0</v>
      </c>
      <c r="AO66" s="432">
        <v>0</v>
      </c>
      <c r="AP66" s="432">
        <v>0</v>
      </c>
      <c r="AQ66" s="432">
        <v>0</v>
      </c>
      <c r="AR66" s="432">
        <v>0</v>
      </c>
      <c r="AS66" s="432">
        <v>0</v>
      </c>
      <c r="AT66" s="432">
        <v>0</v>
      </c>
      <c r="AU66" s="407">
        <v>0</v>
      </c>
      <c r="AV66" s="407">
        <v>0</v>
      </c>
      <c r="AW66" s="407">
        <v>0</v>
      </c>
      <c r="AX66" s="407">
        <v>0</v>
      </c>
      <c r="AY66" s="407">
        <v>0</v>
      </c>
      <c r="AZ66" s="407">
        <v>0</v>
      </c>
      <c r="BA66" s="407">
        <v>0</v>
      </c>
      <c r="BB66" s="407">
        <v>0</v>
      </c>
      <c r="BC66" s="407">
        <v>0</v>
      </c>
      <c r="BD66" s="407">
        <v>1.5057412742074447</v>
      </c>
      <c r="BE66" s="407">
        <v>0</v>
      </c>
      <c r="BF66" s="407">
        <v>0</v>
      </c>
      <c r="BG66" s="407">
        <v>0</v>
      </c>
      <c r="BH66" s="407">
        <v>0</v>
      </c>
      <c r="BI66" s="407">
        <v>0</v>
      </c>
      <c r="BJ66" s="407">
        <v>0</v>
      </c>
      <c r="BK66" s="407">
        <v>0</v>
      </c>
      <c r="BL66" s="407">
        <v>0</v>
      </c>
      <c r="BM66" s="407">
        <v>0</v>
      </c>
      <c r="BN66" s="407">
        <v>0</v>
      </c>
      <c r="BO66" s="407">
        <v>0</v>
      </c>
      <c r="BP66" s="407">
        <v>0</v>
      </c>
      <c r="BQ66" s="407">
        <v>0</v>
      </c>
      <c r="BR66" s="407">
        <v>0</v>
      </c>
      <c r="BS66" s="407">
        <v>0</v>
      </c>
      <c r="BT66" s="407">
        <v>0</v>
      </c>
      <c r="BU66" s="407">
        <v>0</v>
      </c>
      <c r="BV66" s="407">
        <v>0</v>
      </c>
      <c r="BW66" s="407">
        <v>0</v>
      </c>
      <c r="BX66" s="407">
        <v>0</v>
      </c>
      <c r="BY66" s="407">
        <v>0</v>
      </c>
      <c r="BZ66" s="407">
        <v>0</v>
      </c>
      <c r="CA66" s="407">
        <v>0</v>
      </c>
      <c r="CB66" s="407">
        <v>0</v>
      </c>
      <c r="CC66" s="407">
        <v>0</v>
      </c>
      <c r="CD66" s="407">
        <v>0</v>
      </c>
      <c r="CE66" s="407">
        <v>4.9346557500633111E-2</v>
      </c>
      <c r="CF66" s="407">
        <v>4.9346557500633111E-2</v>
      </c>
      <c r="CG66" s="407">
        <v>3.7980698077680485E-3</v>
      </c>
      <c r="CH66" s="407">
        <v>0</v>
      </c>
      <c r="CI66" s="407">
        <v>3.7980698077680485E-3</v>
      </c>
      <c r="CJ66" s="407">
        <v>0</v>
      </c>
      <c r="CK66" s="407">
        <v>3.7980698077680485E-3</v>
      </c>
      <c r="CL66" s="407">
        <v>0</v>
      </c>
      <c r="CM66" s="407">
        <v>0</v>
      </c>
      <c r="CN66" s="407">
        <v>0</v>
      </c>
      <c r="CO66" s="401"/>
      <c r="CP66" s="401"/>
      <c r="CQ66" s="401"/>
      <c r="CR66" s="401"/>
    </row>
    <row r="67" spans="1:96" s="382" customFormat="1" ht="16.5" x14ac:dyDescent="0.3">
      <c r="A67" s="391" t="s">
        <v>624</v>
      </c>
      <c r="B67" s="444" t="s">
        <v>625</v>
      </c>
      <c r="C67" s="432"/>
      <c r="D67" s="432"/>
      <c r="E67" s="432"/>
      <c r="F67" s="432"/>
      <c r="G67" s="432"/>
      <c r="H67" s="432"/>
      <c r="I67" s="432"/>
      <c r="J67" s="432"/>
      <c r="K67" s="432">
        <v>0</v>
      </c>
      <c r="L67" s="432">
        <v>0</v>
      </c>
      <c r="M67" s="432">
        <v>0</v>
      </c>
      <c r="N67" s="432">
        <v>0</v>
      </c>
      <c r="O67" s="432">
        <v>0</v>
      </c>
      <c r="P67" s="432">
        <v>0</v>
      </c>
      <c r="Q67" s="432">
        <v>0</v>
      </c>
      <c r="R67" s="432">
        <v>0</v>
      </c>
      <c r="S67" s="432">
        <v>0</v>
      </c>
      <c r="T67" s="432">
        <v>0</v>
      </c>
      <c r="U67" s="432">
        <v>0</v>
      </c>
      <c r="V67" s="432">
        <v>0</v>
      </c>
      <c r="W67" s="432">
        <v>0</v>
      </c>
      <c r="X67" s="432">
        <v>0</v>
      </c>
      <c r="Y67" s="432">
        <v>0</v>
      </c>
      <c r="Z67" s="432">
        <v>0</v>
      </c>
      <c r="AA67" s="432">
        <v>0</v>
      </c>
      <c r="AB67" s="432">
        <v>0</v>
      </c>
      <c r="AC67" s="432">
        <v>0</v>
      </c>
      <c r="AD67" s="432">
        <v>0</v>
      </c>
      <c r="AE67" s="432">
        <v>0</v>
      </c>
      <c r="AF67" s="432">
        <v>0</v>
      </c>
      <c r="AG67" s="432">
        <v>0</v>
      </c>
      <c r="AH67" s="432">
        <v>0</v>
      </c>
      <c r="AI67" s="432">
        <v>0</v>
      </c>
      <c r="AJ67" s="432">
        <v>0</v>
      </c>
      <c r="AK67" s="432">
        <v>0</v>
      </c>
      <c r="AL67" s="432">
        <v>0</v>
      </c>
      <c r="AM67" s="432">
        <v>0</v>
      </c>
      <c r="AN67" s="432">
        <v>0</v>
      </c>
      <c r="AO67" s="432">
        <v>0</v>
      </c>
      <c r="AP67" s="432">
        <v>0</v>
      </c>
      <c r="AQ67" s="432">
        <v>0</v>
      </c>
      <c r="AR67" s="432">
        <v>0</v>
      </c>
      <c r="AS67" s="432">
        <v>0</v>
      </c>
      <c r="AT67" s="432">
        <v>0</v>
      </c>
      <c r="AU67" s="407">
        <v>0</v>
      </c>
      <c r="AV67" s="407">
        <v>0</v>
      </c>
      <c r="AW67" s="407">
        <v>0</v>
      </c>
      <c r="AX67" s="407">
        <v>0</v>
      </c>
      <c r="AY67" s="407">
        <v>0</v>
      </c>
      <c r="AZ67" s="407">
        <v>0</v>
      </c>
      <c r="BA67" s="407">
        <v>0</v>
      </c>
      <c r="BB67" s="407">
        <v>0</v>
      </c>
      <c r="BC67" s="407">
        <v>0</v>
      </c>
      <c r="BD67" s="407">
        <v>0</v>
      </c>
      <c r="BE67" s="407">
        <v>0</v>
      </c>
      <c r="BF67" s="407">
        <v>0</v>
      </c>
      <c r="BG67" s="407">
        <v>0</v>
      </c>
      <c r="BH67" s="407">
        <v>0</v>
      </c>
      <c r="BI67" s="407">
        <v>0</v>
      </c>
      <c r="BJ67" s="407">
        <v>0</v>
      </c>
      <c r="BK67" s="407">
        <v>0</v>
      </c>
      <c r="BL67" s="407">
        <v>0</v>
      </c>
      <c r="BM67" s="407">
        <v>0</v>
      </c>
      <c r="BN67" s="407">
        <v>0</v>
      </c>
      <c r="BO67" s="407">
        <v>0</v>
      </c>
      <c r="BP67" s="407">
        <v>0</v>
      </c>
      <c r="BQ67" s="407">
        <v>0</v>
      </c>
      <c r="BR67" s="407">
        <v>0</v>
      </c>
      <c r="BS67" s="407">
        <v>0</v>
      </c>
      <c r="BT67" s="407">
        <v>0</v>
      </c>
      <c r="BU67" s="407">
        <v>0</v>
      </c>
      <c r="BV67" s="407">
        <v>0</v>
      </c>
      <c r="BW67" s="407">
        <v>0</v>
      </c>
      <c r="BX67" s="407">
        <v>0</v>
      </c>
      <c r="BY67" s="407">
        <v>0</v>
      </c>
      <c r="BZ67" s="407">
        <v>0</v>
      </c>
      <c r="CA67" s="407">
        <v>0</v>
      </c>
      <c r="CB67" s="407">
        <v>0</v>
      </c>
      <c r="CC67" s="407">
        <v>0</v>
      </c>
      <c r="CD67" s="407">
        <v>0</v>
      </c>
      <c r="CE67" s="407">
        <v>0</v>
      </c>
      <c r="CF67" s="407">
        <v>0</v>
      </c>
      <c r="CG67" s="407">
        <v>0</v>
      </c>
      <c r="CH67" s="407">
        <v>0</v>
      </c>
      <c r="CI67" s="407">
        <v>0</v>
      </c>
      <c r="CJ67" s="407">
        <v>0</v>
      </c>
      <c r="CK67" s="407">
        <v>0</v>
      </c>
      <c r="CL67" s="407">
        <v>0</v>
      </c>
      <c r="CM67" s="407">
        <v>0</v>
      </c>
      <c r="CN67" s="407">
        <v>0</v>
      </c>
      <c r="CO67" s="401"/>
      <c r="CP67" s="401"/>
      <c r="CQ67" s="401"/>
      <c r="CR67" s="401"/>
    </row>
    <row r="68" spans="1:96" ht="16.5" x14ac:dyDescent="0.3">
      <c r="A68" s="391" t="s">
        <v>626</v>
      </c>
      <c r="B68" s="444" t="s">
        <v>627</v>
      </c>
      <c r="C68" s="432">
        <v>0</v>
      </c>
      <c r="D68" s="432">
        <v>0.42076662043700075</v>
      </c>
      <c r="E68" s="432">
        <v>0</v>
      </c>
      <c r="F68" s="432">
        <v>0</v>
      </c>
      <c r="G68" s="432">
        <v>0</v>
      </c>
      <c r="H68" s="432">
        <v>0</v>
      </c>
      <c r="I68" s="432">
        <v>0</v>
      </c>
      <c r="J68" s="432">
        <v>0</v>
      </c>
      <c r="K68" s="432">
        <v>0</v>
      </c>
      <c r="L68" s="432">
        <v>0</v>
      </c>
      <c r="M68" s="432">
        <v>0</v>
      </c>
      <c r="N68" s="432">
        <v>0</v>
      </c>
      <c r="O68" s="432">
        <v>0</v>
      </c>
      <c r="P68" s="432">
        <v>0</v>
      </c>
      <c r="Q68" s="432">
        <v>0</v>
      </c>
      <c r="R68" s="432">
        <v>0</v>
      </c>
      <c r="S68" s="432">
        <v>0</v>
      </c>
      <c r="T68" s="432">
        <v>0</v>
      </c>
      <c r="U68" s="432">
        <v>0</v>
      </c>
      <c r="V68" s="432">
        <v>0.23601882598601465</v>
      </c>
      <c r="W68" s="432">
        <v>0</v>
      </c>
      <c r="X68" s="432">
        <v>0</v>
      </c>
      <c r="Y68" s="432">
        <v>0</v>
      </c>
      <c r="Z68" s="432">
        <v>0</v>
      </c>
      <c r="AA68" s="432">
        <v>0</v>
      </c>
      <c r="AB68" s="432">
        <v>0</v>
      </c>
      <c r="AC68" s="432">
        <v>0</v>
      </c>
      <c r="AD68" s="432">
        <v>0</v>
      </c>
      <c r="AE68" s="432">
        <v>0</v>
      </c>
      <c r="AF68" s="432">
        <v>0</v>
      </c>
      <c r="AG68" s="432">
        <v>0</v>
      </c>
      <c r="AH68" s="432">
        <v>0</v>
      </c>
      <c r="AI68" s="432">
        <v>0</v>
      </c>
      <c r="AJ68" s="432">
        <v>0</v>
      </c>
      <c r="AK68" s="432">
        <v>0</v>
      </c>
      <c r="AL68" s="432">
        <v>0</v>
      </c>
      <c r="AM68" s="432">
        <v>0</v>
      </c>
      <c r="AN68" s="432">
        <v>0</v>
      </c>
      <c r="AO68" s="432">
        <v>0</v>
      </c>
      <c r="AP68" s="432">
        <v>0</v>
      </c>
      <c r="AQ68" s="432">
        <v>0</v>
      </c>
      <c r="AR68" s="432">
        <v>0</v>
      </c>
      <c r="AS68" s="432">
        <v>0</v>
      </c>
      <c r="AT68" s="432">
        <v>0</v>
      </c>
      <c r="AU68" s="407">
        <v>0</v>
      </c>
      <c r="AV68" s="407">
        <v>0</v>
      </c>
      <c r="AW68" s="407">
        <v>0</v>
      </c>
      <c r="AX68" s="407">
        <v>0</v>
      </c>
      <c r="AY68" s="407">
        <v>0</v>
      </c>
      <c r="AZ68" s="407">
        <v>0</v>
      </c>
      <c r="BA68" s="407">
        <v>0</v>
      </c>
      <c r="BB68" s="407">
        <v>0</v>
      </c>
      <c r="BC68" s="407">
        <v>0</v>
      </c>
      <c r="BD68" s="407">
        <v>0</v>
      </c>
      <c r="BE68" s="407">
        <v>0</v>
      </c>
      <c r="BF68" s="407">
        <v>0</v>
      </c>
      <c r="BG68" s="407">
        <v>0</v>
      </c>
      <c r="BH68" s="407">
        <v>0</v>
      </c>
      <c r="BI68" s="407">
        <v>0</v>
      </c>
      <c r="BJ68" s="407">
        <v>0</v>
      </c>
      <c r="BK68" s="407">
        <v>0</v>
      </c>
      <c r="BL68" s="407">
        <v>0</v>
      </c>
      <c r="BM68" s="407">
        <v>0</v>
      </c>
      <c r="BN68" s="407">
        <v>0</v>
      </c>
      <c r="BO68" s="407">
        <v>0</v>
      </c>
      <c r="BP68" s="407">
        <v>0</v>
      </c>
      <c r="BQ68" s="407">
        <v>0</v>
      </c>
      <c r="BR68" s="407">
        <v>0</v>
      </c>
      <c r="BS68" s="407">
        <v>0</v>
      </c>
      <c r="BT68" s="407">
        <v>0</v>
      </c>
      <c r="BU68" s="407">
        <v>0</v>
      </c>
      <c r="BV68" s="407">
        <v>0</v>
      </c>
      <c r="BW68" s="407">
        <v>0</v>
      </c>
      <c r="BX68" s="407">
        <v>0</v>
      </c>
      <c r="BY68" s="407">
        <v>0</v>
      </c>
      <c r="BZ68" s="407">
        <v>0</v>
      </c>
      <c r="CA68" s="407">
        <v>0</v>
      </c>
      <c r="CB68" s="407">
        <v>0</v>
      </c>
      <c r="CC68" s="407">
        <v>0</v>
      </c>
      <c r="CD68" s="407">
        <v>0</v>
      </c>
      <c r="CE68" s="407">
        <v>0</v>
      </c>
      <c r="CF68" s="407">
        <v>0</v>
      </c>
      <c r="CG68" s="407">
        <v>0</v>
      </c>
      <c r="CH68" s="407">
        <v>0</v>
      </c>
      <c r="CI68" s="407">
        <v>0</v>
      </c>
      <c r="CJ68" s="407">
        <v>0</v>
      </c>
      <c r="CK68" s="407">
        <v>0</v>
      </c>
      <c r="CL68" s="407">
        <v>0</v>
      </c>
      <c r="CM68" s="407">
        <v>0</v>
      </c>
      <c r="CN68" s="407">
        <v>0</v>
      </c>
      <c r="CO68" s="401"/>
      <c r="CP68" s="401"/>
      <c r="CQ68" s="401"/>
      <c r="CR68" s="401"/>
    </row>
    <row r="69" spans="1:96" ht="16.5" x14ac:dyDescent="0.3">
      <c r="A69" s="391" t="s">
        <v>628</v>
      </c>
      <c r="B69" s="444" t="s">
        <v>629</v>
      </c>
      <c r="C69" s="432">
        <v>0</v>
      </c>
      <c r="D69" s="432">
        <v>0</v>
      </c>
      <c r="E69" s="432">
        <v>0</v>
      </c>
      <c r="F69" s="432">
        <v>0</v>
      </c>
      <c r="G69" s="432">
        <v>0</v>
      </c>
      <c r="H69" s="432">
        <v>0</v>
      </c>
      <c r="I69" s="432">
        <v>0</v>
      </c>
      <c r="J69" s="432">
        <v>0</v>
      </c>
      <c r="K69" s="432">
        <v>0</v>
      </c>
      <c r="L69" s="432">
        <v>0</v>
      </c>
      <c r="M69" s="432">
        <v>0</v>
      </c>
      <c r="N69" s="432">
        <v>0</v>
      </c>
      <c r="O69" s="432">
        <v>0</v>
      </c>
      <c r="P69" s="432">
        <v>0</v>
      </c>
      <c r="Q69" s="432">
        <v>0</v>
      </c>
      <c r="R69" s="432">
        <v>0</v>
      </c>
      <c r="S69" s="432">
        <v>0</v>
      </c>
      <c r="T69" s="432">
        <v>0</v>
      </c>
      <c r="U69" s="432">
        <v>0</v>
      </c>
      <c r="V69" s="432">
        <v>0</v>
      </c>
      <c r="W69" s="432">
        <v>0</v>
      </c>
      <c r="X69" s="432">
        <v>0</v>
      </c>
      <c r="Y69" s="432">
        <v>0</v>
      </c>
      <c r="Z69" s="432">
        <v>0</v>
      </c>
      <c r="AA69" s="432">
        <v>0</v>
      </c>
      <c r="AB69" s="432">
        <v>0</v>
      </c>
      <c r="AC69" s="432">
        <v>0</v>
      </c>
      <c r="AD69" s="432">
        <v>0</v>
      </c>
      <c r="AE69" s="432">
        <v>0</v>
      </c>
      <c r="AF69" s="432">
        <v>0</v>
      </c>
      <c r="AG69" s="432">
        <v>0</v>
      </c>
      <c r="AH69" s="432">
        <v>0</v>
      </c>
      <c r="AI69" s="432">
        <v>0</v>
      </c>
      <c r="AJ69" s="432">
        <v>0</v>
      </c>
      <c r="AK69" s="432">
        <v>0</v>
      </c>
      <c r="AL69" s="432">
        <v>0</v>
      </c>
      <c r="AM69" s="432">
        <v>0</v>
      </c>
      <c r="AN69" s="432">
        <v>0</v>
      </c>
      <c r="AO69" s="432">
        <v>0</v>
      </c>
      <c r="AP69" s="432">
        <v>0</v>
      </c>
      <c r="AQ69" s="432">
        <v>0</v>
      </c>
      <c r="AR69" s="432">
        <v>0</v>
      </c>
      <c r="AS69" s="432">
        <v>0</v>
      </c>
      <c r="AT69" s="432">
        <v>0</v>
      </c>
      <c r="AU69" s="407">
        <v>0</v>
      </c>
      <c r="AV69" s="407">
        <v>0</v>
      </c>
      <c r="AW69" s="407">
        <v>0</v>
      </c>
      <c r="AX69" s="407">
        <v>0</v>
      </c>
      <c r="AY69" s="407">
        <v>0</v>
      </c>
      <c r="AZ69" s="407">
        <v>0</v>
      </c>
      <c r="BA69" s="407">
        <v>0</v>
      </c>
      <c r="BB69" s="407">
        <v>0</v>
      </c>
      <c r="BC69" s="407">
        <v>0</v>
      </c>
      <c r="BD69" s="407">
        <v>0</v>
      </c>
      <c r="BE69" s="407">
        <v>0</v>
      </c>
      <c r="BF69" s="407">
        <v>0</v>
      </c>
      <c r="BG69" s="407">
        <v>0</v>
      </c>
      <c r="BH69" s="407">
        <v>0</v>
      </c>
      <c r="BI69" s="407">
        <v>0</v>
      </c>
      <c r="BJ69" s="407">
        <v>0</v>
      </c>
      <c r="BK69" s="407">
        <v>0</v>
      </c>
      <c r="BL69" s="407">
        <v>0</v>
      </c>
      <c r="BM69" s="407">
        <v>0</v>
      </c>
      <c r="BN69" s="407">
        <v>0</v>
      </c>
      <c r="BO69" s="407">
        <v>0</v>
      </c>
      <c r="BP69" s="407">
        <v>0</v>
      </c>
      <c r="BQ69" s="407">
        <v>0</v>
      </c>
      <c r="BR69" s="407">
        <v>0</v>
      </c>
      <c r="BS69" s="407">
        <v>0</v>
      </c>
      <c r="BT69" s="407">
        <v>0</v>
      </c>
      <c r="BU69" s="407">
        <v>0</v>
      </c>
      <c r="BV69" s="407">
        <v>0</v>
      </c>
      <c r="BW69" s="407">
        <v>0</v>
      </c>
      <c r="BX69" s="407">
        <v>0</v>
      </c>
      <c r="BY69" s="407">
        <v>0</v>
      </c>
      <c r="BZ69" s="407">
        <v>0</v>
      </c>
      <c r="CA69" s="407">
        <v>0</v>
      </c>
      <c r="CB69" s="407">
        <v>0</v>
      </c>
      <c r="CC69" s="407">
        <v>0.13235609751000157</v>
      </c>
      <c r="CD69" s="407">
        <v>0</v>
      </c>
      <c r="CE69" s="407">
        <v>0</v>
      </c>
      <c r="CF69" s="407">
        <v>0</v>
      </c>
      <c r="CG69" s="407">
        <v>0</v>
      </c>
      <c r="CH69" s="407">
        <v>0</v>
      </c>
      <c r="CI69" s="407">
        <v>0</v>
      </c>
      <c r="CJ69" s="407">
        <v>0</v>
      </c>
      <c r="CK69" s="407">
        <v>0</v>
      </c>
      <c r="CL69" s="407">
        <v>0</v>
      </c>
      <c r="CM69" s="407">
        <v>0</v>
      </c>
      <c r="CN69" s="407">
        <v>0</v>
      </c>
      <c r="CO69" s="401"/>
      <c r="CP69" s="401"/>
      <c r="CQ69" s="401"/>
      <c r="CR69" s="401"/>
    </row>
    <row r="70" spans="1:96" ht="16.5" x14ac:dyDescent="0.3">
      <c r="A70" s="391" t="s">
        <v>638</v>
      </c>
      <c r="B70" s="444" t="s">
        <v>639</v>
      </c>
      <c r="C70" s="432">
        <v>1.9364175000674864</v>
      </c>
      <c r="D70" s="432">
        <v>0</v>
      </c>
      <c r="E70" s="432">
        <v>1.9724418005250695</v>
      </c>
      <c r="F70" s="432">
        <v>1.9724418005250695</v>
      </c>
      <c r="G70" s="432">
        <v>0.97209320145402389</v>
      </c>
      <c r="H70" s="432">
        <v>0</v>
      </c>
      <c r="I70" s="432">
        <v>0.94822393784650372</v>
      </c>
      <c r="J70" s="432">
        <v>0</v>
      </c>
      <c r="K70" s="432">
        <v>0.93578970642096426</v>
      </c>
      <c r="L70" s="432">
        <v>0</v>
      </c>
      <c r="M70" s="432">
        <v>0.92380462019899734</v>
      </c>
      <c r="N70" s="432">
        <v>0</v>
      </c>
      <c r="O70" s="432">
        <v>0.94002446261739692</v>
      </c>
      <c r="P70" s="432">
        <v>0</v>
      </c>
      <c r="Q70" s="432">
        <v>0.93844838720762447</v>
      </c>
      <c r="R70" s="432">
        <v>0</v>
      </c>
      <c r="S70" s="432">
        <v>0.94574744875931172</v>
      </c>
      <c r="T70" s="432">
        <v>0</v>
      </c>
      <c r="U70" s="432">
        <v>0.94493537668373329</v>
      </c>
      <c r="V70" s="432">
        <v>0</v>
      </c>
      <c r="W70" s="432">
        <v>0</v>
      </c>
      <c r="X70" s="432">
        <v>0</v>
      </c>
      <c r="Y70" s="432">
        <v>0</v>
      </c>
      <c r="Z70" s="432">
        <v>0</v>
      </c>
      <c r="AA70" s="432">
        <v>0.95623899265461698</v>
      </c>
      <c r="AB70" s="432">
        <v>0</v>
      </c>
      <c r="AC70" s="432">
        <v>0.95805594416299666</v>
      </c>
      <c r="AD70" s="432">
        <v>0</v>
      </c>
      <c r="AE70" s="432">
        <v>0</v>
      </c>
      <c r="AF70" s="432">
        <v>0</v>
      </c>
      <c r="AG70" s="432">
        <v>0</v>
      </c>
      <c r="AH70" s="432">
        <v>0</v>
      </c>
      <c r="AI70" s="432">
        <v>0</v>
      </c>
      <c r="AJ70" s="432">
        <v>0</v>
      </c>
      <c r="AK70" s="432">
        <v>0</v>
      </c>
      <c r="AL70" s="432">
        <v>0</v>
      </c>
      <c r="AM70" s="432">
        <v>0</v>
      </c>
      <c r="AN70" s="432">
        <v>0</v>
      </c>
      <c r="AO70" s="432">
        <v>0</v>
      </c>
      <c r="AP70" s="432">
        <v>0</v>
      </c>
      <c r="AQ70" s="432">
        <v>0</v>
      </c>
      <c r="AR70" s="432">
        <v>0</v>
      </c>
      <c r="AS70" s="432">
        <v>0</v>
      </c>
      <c r="AT70" s="432">
        <v>0</v>
      </c>
      <c r="AU70" s="407">
        <v>0</v>
      </c>
      <c r="AV70" s="407">
        <v>0</v>
      </c>
      <c r="AW70" s="407">
        <v>0</v>
      </c>
      <c r="AX70" s="407">
        <v>0</v>
      </c>
      <c r="AY70" s="407">
        <v>0</v>
      </c>
      <c r="AZ70" s="407">
        <v>0</v>
      </c>
      <c r="BA70" s="407">
        <v>0</v>
      </c>
      <c r="BB70" s="407">
        <v>0</v>
      </c>
      <c r="BC70" s="407">
        <v>0</v>
      </c>
      <c r="BD70" s="407">
        <v>0</v>
      </c>
      <c r="BE70" s="407">
        <v>0</v>
      </c>
      <c r="BF70" s="407">
        <v>0</v>
      </c>
      <c r="BG70" s="407">
        <v>0</v>
      </c>
      <c r="BH70" s="407">
        <v>0</v>
      </c>
      <c r="BI70" s="407">
        <v>0</v>
      </c>
      <c r="BJ70" s="407">
        <v>0</v>
      </c>
      <c r="BK70" s="407">
        <v>0</v>
      </c>
      <c r="BL70" s="407">
        <v>0</v>
      </c>
      <c r="BM70" s="407">
        <v>0</v>
      </c>
      <c r="BN70" s="407">
        <v>0</v>
      </c>
      <c r="BO70" s="407">
        <v>0</v>
      </c>
      <c r="BP70" s="407">
        <v>0</v>
      </c>
      <c r="BQ70" s="407">
        <v>0</v>
      </c>
      <c r="BR70" s="407">
        <v>0</v>
      </c>
      <c r="BS70" s="407">
        <v>0</v>
      </c>
      <c r="BT70" s="407">
        <v>0</v>
      </c>
      <c r="BU70" s="407">
        <v>0</v>
      </c>
      <c r="BV70" s="407">
        <v>0</v>
      </c>
      <c r="BW70" s="407">
        <v>0</v>
      </c>
      <c r="BX70" s="407">
        <v>0</v>
      </c>
      <c r="BY70" s="407">
        <v>0</v>
      </c>
      <c r="BZ70" s="407">
        <v>0</v>
      </c>
      <c r="CA70" s="407">
        <v>0</v>
      </c>
      <c r="CB70" s="407">
        <v>0</v>
      </c>
      <c r="CC70" s="407">
        <v>0</v>
      </c>
      <c r="CD70" s="407">
        <v>0</v>
      </c>
      <c r="CE70" s="407">
        <v>0</v>
      </c>
      <c r="CF70" s="407">
        <v>0</v>
      </c>
      <c r="CG70" s="407">
        <v>0</v>
      </c>
      <c r="CH70" s="407">
        <v>0</v>
      </c>
      <c r="CI70" s="407">
        <v>0</v>
      </c>
      <c r="CJ70" s="407">
        <v>0</v>
      </c>
      <c r="CK70" s="407">
        <v>0</v>
      </c>
      <c r="CL70" s="407">
        <v>0</v>
      </c>
      <c r="CM70" s="407">
        <v>0</v>
      </c>
      <c r="CN70" s="407">
        <v>0</v>
      </c>
      <c r="CO70" s="401"/>
      <c r="CP70" s="401"/>
      <c r="CQ70" s="401"/>
      <c r="CR70" s="401"/>
    </row>
    <row r="71" spans="1:96" ht="17.25" thickBot="1" x14ac:dyDescent="0.35">
      <c r="A71" s="435"/>
      <c r="B71" s="445" t="s">
        <v>644</v>
      </c>
      <c r="C71" s="432">
        <v>0</v>
      </c>
      <c r="D71" s="432">
        <v>0</v>
      </c>
      <c r="E71" s="432">
        <v>0</v>
      </c>
      <c r="F71" s="432">
        <v>0</v>
      </c>
      <c r="G71" s="432">
        <v>0</v>
      </c>
      <c r="H71" s="432">
        <v>0</v>
      </c>
      <c r="I71" s="432">
        <v>0</v>
      </c>
      <c r="J71" s="432">
        <v>0</v>
      </c>
      <c r="K71" s="432">
        <v>0</v>
      </c>
      <c r="L71" s="432">
        <v>0</v>
      </c>
      <c r="M71" s="432">
        <v>0</v>
      </c>
      <c r="N71" s="432">
        <v>0</v>
      </c>
      <c r="O71" s="432">
        <v>0</v>
      </c>
      <c r="P71" s="432">
        <v>0</v>
      </c>
      <c r="Q71" s="432">
        <v>0</v>
      </c>
      <c r="R71" s="432">
        <v>0</v>
      </c>
      <c r="S71" s="438">
        <v>0</v>
      </c>
      <c r="T71" s="438">
        <v>0</v>
      </c>
      <c r="U71" s="438">
        <v>0</v>
      </c>
      <c r="V71" s="438">
        <v>0</v>
      </c>
      <c r="W71" s="438">
        <v>0.94824216092415103</v>
      </c>
      <c r="X71" s="438">
        <v>0</v>
      </c>
      <c r="Y71" s="438">
        <v>0.95464748869030414</v>
      </c>
      <c r="Z71" s="438">
        <v>0</v>
      </c>
      <c r="AA71" s="438">
        <v>0</v>
      </c>
      <c r="AB71" s="438">
        <v>0</v>
      </c>
      <c r="AC71" s="438">
        <v>0</v>
      </c>
      <c r="AD71" s="438">
        <v>0</v>
      </c>
      <c r="AE71" s="438">
        <v>0</v>
      </c>
      <c r="AF71" s="438">
        <v>0.95029348683373172</v>
      </c>
      <c r="AG71" s="438">
        <v>0.94496081756186645</v>
      </c>
      <c r="AH71" s="438">
        <v>0</v>
      </c>
      <c r="AI71" s="438">
        <v>0.93596988126702807</v>
      </c>
      <c r="AJ71" s="438">
        <v>0</v>
      </c>
      <c r="AK71" s="438">
        <v>0.92701700085506678</v>
      </c>
      <c r="AL71" s="438">
        <v>0</v>
      </c>
      <c r="AM71" s="438">
        <v>0.92589632472987116</v>
      </c>
      <c r="AN71" s="438">
        <v>0</v>
      </c>
      <c r="AO71" s="438">
        <v>0.92386980020881626</v>
      </c>
      <c r="AP71" s="438">
        <v>0</v>
      </c>
      <c r="AQ71" s="438">
        <v>0</v>
      </c>
      <c r="AR71" s="438">
        <v>0</v>
      </c>
      <c r="AS71" s="438">
        <v>0</v>
      </c>
      <c r="AT71" s="438">
        <v>0</v>
      </c>
      <c r="AU71" s="414">
        <v>0</v>
      </c>
      <c r="AV71" s="414">
        <v>0</v>
      </c>
      <c r="AW71" s="414">
        <v>0</v>
      </c>
      <c r="AX71" s="414">
        <v>0</v>
      </c>
      <c r="AY71" s="414">
        <v>0</v>
      </c>
      <c r="AZ71" s="414">
        <v>0</v>
      </c>
      <c r="BA71" s="414">
        <v>0.73938660602453554</v>
      </c>
      <c r="BB71" s="414">
        <v>0</v>
      </c>
      <c r="BC71" s="414">
        <v>0.70375562008933512</v>
      </c>
      <c r="BD71" s="414">
        <v>0</v>
      </c>
      <c r="BE71" s="414">
        <v>0</v>
      </c>
      <c r="BF71" s="414">
        <v>0</v>
      </c>
      <c r="BG71" s="414">
        <v>0.72680243946251821</v>
      </c>
      <c r="BH71" s="414">
        <v>0</v>
      </c>
      <c r="BI71" s="414">
        <v>0</v>
      </c>
      <c r="BJ71" s="414">
        <v>0</v>
      </c>
      <c r="BK71" s="414">
        <v>0.80852915649907664</v>
      </c>
      <c r="BL71" s="414">
        <v>0</v>
      </c>
      <c r="BM71" s="414">
        <v>0</v>
      </c>
      <c r="BN71" s="414">
        <v>0</v>
      </c>
      <c r="BO71" s="414">
        <v>0.7984127949186558</v>
      </c>
      <c r="BP71" s="414">
        <v>0</v>
      </c>
      <c r="BQ71" s="414">
        <v>0</v>
      </c>
      <c r="BR71" s="414">
        <v>0</v>
      </c>
      <c r="BS71" s="414">
        <v>0</v>
      </c>
      <c r="BT71" s="414">
        <v>0</v>
      </c>
      <c r="BU71" s="414">
        <v>0</v>
      </c>
      <c r="BV71" s="414">
        <v>0</v>
      </c>
      <c r="BW71" s="414">
        <v>0</v>
      </c>
      <c r="BX71" s="414">
        <v>0</v>
      </c>
      <c r="BY71" s="414">
        <v>0</v>
      </c>
      <c r="BZ71" s="414">
        <v>0</v>
      </c>
      <c r="CA71" s="414">
        <v>0</v>
      </c>
      <c r="CB71" s="414">
        <v>0</v>
      </c>
      <c r="CC71" s="414">
        <v>0</v>
      </c>
      <c r="CD71" s="414">
        <v>0</v>
      </c>
      <c r="CE71" s="414">
        <v>0</v>
      </c>
      <c r="CF71" s="414">
        <v>0</v>
      </c>
      <c r="CG71" s="414">
        <v>0</v>
      </c>
      <c r="CH71" s="414">
        <v>0</v>
      </c>
      <c r="CI71" s="414">
        <v>0</v>
      </c>
      <c r="CJ71" s="414">
        <v>0</v>
      </c>
      <c r="CK71" s="414">
        <v>0</v>
      </c>
      <c r="CL71" s="414">
        <v>0</v>
      </c>
      <c r="CM71" s="414">
        <v>0</v>
      </c>
      <c r="CN71" s="414">
        <v>0</v>
      </c>
      <c r="CO71" s="401"/>
      <c r="CP71" s="401"/>
      <c r="CQ71" s="401"/>
      <c r="CR71" s="401"/>
    </row>
    <row r="72" spans="1:96" ht="17.25" thickBot="1" x14ac:dyDescent="0.35">
      <c r="A72" s="441"/>
      <c r="B72" s="446" t="s">
        <v>665</v>
      </c>
      <c r="C72" s="447">
        <v>3.3130243026673263</v>
      </c>
      <c r="D72" s="447">
        <v>3.2030313621577227</v>
      </c>
      <c r="E72" s="447">
        <v>5.1399091328123179</v>
      </c>
      <c r="F72" s="447">
        <v>3.0407015723286972</v>
      </c>
      <c r="G72" s="447">
        <v>0.97209320145402389</v>
      </c>
      <c r="H72" s="447">
        <v>0</v>
      </c>
      <c r="I72" s="447">
        <v>2.5983141343268636</v>
      </c>
      <c r="J72" s="447">
        <v>1.7129157178824994</v>
      </c>
      <c r="K72" s="447">
        <v>2.897574338400088</v>
      </c>
      <c r="L72" s="447">
        <v>3.9637206749353422</v>
      </c>
      <c r="M72" s="447">
        <v>1.9320389812018779</v>
      </c>
      <c r="N72" s="447">
        <v>3.8712372277375389</v>
      </c>
      <c r="O72" s="447">
        <v>2.6850867170731174</v>
      </c>
      <c r="P72" s="447">
        <v>5.2489411338038634</v>
      </c>
      <c r="Q72" s="447">
        <v>2.4285141563599471</v>
      </c>
      <c r="R72" s="447">
        <v>2.960629405006014</v>
      </c>
      <c r="S72" s="422">
        <v>3.2524435829194451</v>
      </c>
      <c r="T72" s="422">
        <v>3.8297032320219637</v>
      </c>
      <c r="U72" s="422">
        <v>3.271965865421655</v>
      </c>
      <c r="V72" s="422">
        <v>3.5577575711924099</v>
      </c>
      <c r="W72" s="422">
        <v>2.4921979269269738</v>
      </c>
      <c r="X72" s="422">
        <v>2.297306768253395</v>
      </c>
      <c r="Y72" s="422">
        <v>4.2348541902200649</v>
      </c>
      <c r="Z72" s="422">
        <v>3.7238431455512102</v>
      </c>
      <c r="AA72" s="422">
        <v>3.5415389212315675</v>
      </c>
      <c r="AB72" s="422">
        <v>3.3684967271899673</v>
      </c>
      <c r="AC72" s="422">
        <v>3.2218812324433466</v>
      </c>
      <c r="AD72" s="422">
        <v>2.453131503708823</v>
      </c>
      <c r="AE72" s="422">
        <v>1.743759916820256</v>
      </c>
      <c r="AF72" s="422">
        <v>2.9201480066552281</v>
      </c>
      <c r="AG72" s="422">
        <v>3.3041099874239013</v>
      </c>
      <c r="AH72" s="422">
        <v>6.6812690406889512</v>
      </c>
      <c r="AI72" s="422">
        <v>4.9763940730756735</v>
      </c>
      <c r="AJ72" s="422">
        <v>4.6953197057135885</v>
      </c>
      <c r="AK72" s="422">
        <v>2.1834639864477192</v>
      </c>
      <c r="AL72" s="422">
        <v>10.110768120796029</v>
      </c>
      <c r="AM72" s="422">
        <v>2.4672325561500092</v>
      </c>
      <c r="AN72" s="422">
        <v>13.273667322690278</v>
      </c>
      <c r="AO72" s="422">
        <v>7.2514594840004891</v>
      </c>
      <c r="AP72" s="422">
        <v>7.6698828655151328</v>
      </c>
      <c r="AQ72" s="422">
        <v>0.69651741509198506</v>
      </c>
      <c r="AR72" s="422">
        <v>7.4840131680710211</v>
      </c>
      <c r="AS72" s="422">
        <v>0.4378379628151039</v>
      </c>
      <c r="AT72" s="422">
        <v>4.5689896253129394</v>
      </c>
      <c r="AU72" s="423">
        <v>0</v>
      </c>
      <c r="AV72" s="423">
        <v>7.8820236503379082</v>
      </c>
      <c r="AW72" s="423">
        <v>0.52396161599825497</v>
      </c>
      <c r="AX72" s="423">
        <v>4.0014374279971703</v>
      </c>
      <c r="AY72" s="423">
        <v>0</v>
      </c>
      <c r="AZ72" s="423">
        <v>8.155822587674999</v>
      </c>
      <c r="BA72" s="423">
        <v>3.1554984177584235</v>
      </c>
      <c r="BB72" s="423">
        <v>1.348026269310588</v>
      </c>
      <c r="BC72" s="423">
        <v>1.0096431268190618</v>
      </c>
      <c r="BD72" s="423">
        <v>2.173409101943089</v>
      </c>
      <c r="BE72" s="423">
        <v>0</v>
      </c>
      <c r="BF72" s="423">
        <v>1.731707096474536</v>
      </c>
      <c r="BG72" s="423">
        <v>0.73030447541405019</v>
      </c>
      <c r="BH72" s="423">
        <v>6.4004211723184969</v>
      </c>
      <c r="BI72" s="423">
        <v>0</v>
      </c>
      <c r="BJ72" s="423">
        <v>7.3430177910823113</v>
      </c>
      <c r="BK72" s="423">
        <v>0.80852915649907664</v>
      </c>
      <c r="BL72" s="423">
        <v>3.713956142114724</v>
      </c>
      <c r="BM72" s="423">
        <v>0</v>
      </c>
      <c r="BN72" s="423">
        <v>5.8845636174564699</v>
      </c>
      <c r="BO72" s="423">
        <v>0.7984127949186558</v>
      </c>
      <c r="BP72" s="423">
        <v>3.0201656167379873</v>
      </c>
      <c r="BQ72" s="423">
        <v>0</v>
      </c>
      <c r="BR72" s="423">
        <v>4.669614969837891</v>
      </c>
      <c r="BS72" s="423">
        <v>0</v>
      </c>
      <c r="BT72" s="423">
        <v>6.4297255087551797</v>
      </c>
      <c r="BU72" s="423">
        <v>0</v>
      </c>
      <c r="BV72" s="423">
        <v>1.3740744814890122</v>
      </c>
      <c r="BW72" s="423">
        <v>9.750130091400383E-2</v>
      </c>
      <c r="BX72" s="423">
        <v>6.417743266997415</v>
      </c>
      <c r="BY72" s="423">
        <v>0.29069863482487923</v>
      </c>
      <c r="BZ72" s="423">
        <v>5.419602006907251</v>
      </c>
      <c r="CA72" s="423">
        <v>0.93177793093128825</v>
      </c>
      <c r="CB72" s="423">
        <v>5.9038394878330864</v>
      </c>
      <c r="CC72" s="423">
        <v>0.2335676905960033</v>
      </c>
      <c r="CD72" s="423">
        <v>4.8270202967998372</v>
      </c>
      <c r="CE72" s="423">
        <v>4.9346557500633111E-2</v>
      </c>
      <c r="CF72" s="423">
        <v>4.1691476948674779</v>
      </c>
      <c r="CG72" s="423">
        <f t="shared" ref="CG72:CN72" si="4">SUM(CG57:CG71)</f>
        <v>7.5751331264530819E-2</v>
      </c>
      <c r="CH72" s="423">
        <f t="shared" si="4"/>
        <v>6.5201411270096639</v>
      </c>
      <c r="CI72" s="424">
        <f t="shared" si="4"/>
        <v>3.7980698077680485E-3</v>
      </c>
      <c r="CJ72" s="424">
        <f t="shared" si="4"/>
        <v>5.3922285980521911</v>
      </c>
      <c r="CK72" s="424">
        <f t="shared" si="4"/>
        <v>3.7980698077680485E-3</v>
      </c>
      <c r="CL72" s="424">
        <f t="shared" si="4"/>
        <v>6.8950986099145446</v>
      </c>
      <c r="CM72" s="424">
        <f t="shared" si="4"/>
        <v>6.3242523960860247E-2</v>
      </c>
      <c r="CN72" s="424">
        <f t="shared" si="4"/>
        <v>5.4442067083411079</v>
      </c>
      <c r="CO72" s="401"/>
      <c r="CP72" s="401"/>
      <c r="CQ72" s="401"/>
      <c r="CR72" s="401"/>
    </row>
    <row r="73" spans="1:96" s="382" customFormat="1" ht="17.25" thickBot="1" x14ac:dyDescent="0.35">
      <c r="A73" s="3527" t="s">
        <v>666</v>
      </c>
      <c r="B73" s="3528"/>
      <c r="C73" s="3528"/>
      <c r="D73" s="3528"/>
      <c r="E73" s="3528"/>
      <c r="F73" s="3528"/>
      <c r="G73" s="3528"/>
      <c r="H73" s="3528"/>
      <c r="I73" s="3528"/>
      <c r="J73" s="3528"/>
      <c r="K73" s="3528"/>
      <c r="L73" s="3528"/>
      <c r="M73" s="3528"/>
      <c r="N73" s="3528"/>
      <c r="O73" s="3528"/>
      <c r="P73" s="3528"/>
      <c r="Q73" s="3528"/>
      <c r="R73" s="3528"/>
      <c r="S73" s="3528"/>
      <c r="T73" s="3528"/>
      <c r="U73" s="3528"/>
      <c r="V73" s="3528"/>
      <c r="W73" s="3528"/>
      <c r="X73" s="3528"/>
      <c r="Y73" s="3528"/>
      <c r="Z73" s="3528"/>
      <c r="AA73" s="3528"/>
      <c r="AB73" s="3528"/>
      <c r="AC73" s="3528"/>
      <c r="AD73" s="3528"/>
      <c r="AE73" s="3528"/>
      <c r="AF73" s="3528"/>
      <c r="AG73" s="3528"/>
      <c r="AH73" s="3528"/>
      <c r="AI73" s="3528"/>
      <c r="AJ73" s="3528"/>
      <c r="AK73" s="3528"/>
      <c r="AL73" s="3528"/>
      <c r="AM73" s="3528"/>
      <c r="AN73" s="3528"/>
      <c r="AO73" s="3528"/>
      <c r="AP73" s="3528"/>
      <c r="AQ73" s="3528"/>
      <c r="AR73" s="3528"/>
      <c r="AS73" s="3528"/>
      <c r="AT73" s="3528"/>
      <c r="AU73" s="3528"/>
      <c r="AV73" s="3528"/>
      <c r="AW73" s="3528"/>
      <c r="AX73" s="3528"/>
      <c r="AY73" s="3528"/>
      <c r="AZ73" s="3528"/>
      <c r="BA73" s="3528"/>
      <c r="BB73" s="3528"/>
      <c r="BC73" s="3528"/>
      <c r="BD73" s="3528"/>
      <c r="BE73" s="3528"/>
      <c r="BF73" s="3528"/>
      <c r="BG73" s="3528"/>
      <c r="BH73" s="3528"/>
      <c r="BI73" s="3528"/>
      <c r="BJ73" s="3528"/>
      <c r="BK73" s="3528"/>
      <c r="BL73" s="3528"/>
      <c r="BM73" s="3528"/>
      <c r="BN73" s="3528"/>
      <c r="BO73" s="3528"/>
      <c r="BP73" s="3528"/>
      <c r="BQ73" s="3528"/>
      <c r="BR73" s="3528"/>
      <c r="BS73" s="3528"/>
      <c r="BT73" s="3528"/>
      <c r="BU73" s="3528"/>
      <c r="BV73" s="3528"/>
      <c r="BW73" s="3528"/>
      <c r="BX73" s="3528"/>
      <c r="BY73" s="3528"/>
      <c r="BZ73" s="3528"/>
      <c r="CA73" s="3528"/>
      <c r="CB73" s="3528"/>
      <c r="CC73" s="3528"/>
      <c r="CD73" s="3528"/>
      <c r="CE73" s="3528"/>
      <c r="CF73" s="3528"/>
      <c r="CG73" s="3528"/>
      <c r="CH73" s="3528"/>
      <c r="CI73" s="3528"/>
      <c r="CJ73" s="3528"/>
      <c r="CK73" s="3528"/>
      <c r="CL73" s="3528"/>
      <c r="CM73" s="3528"/>
      <c r="CN73" s="3529"/>
      <c r="CO73" s="401"/>
    </row>
    <row r="74" spans="1:96" ht="16.5" x14ac:dyDescent="0.3">
      <c r="A74" s="425" t="s">
        <v>602</v>
      </c>
      <c r="B74" s="392" t="s">
        <v>603</v>
      </c>
      <c r="C74" s="432">
        <v>26.812130435694034</v>
      </c>
      <c r="D74" s="432">
        <v>0</v>
      </c>
      <c r="E74" s="432">
        <v>110.13855520657732</v>
      </c>
      <c r="F74" s="432">
        <v>1.1740976197785775</v>
      </c>
      <c r="G74" s="432">
        <v>95.262277025469984</v>
      </c>
      <c r="H74" s="432">
        <v>0.9446048168175748</v>
      </c>
      <c r="I74" s="432">
        <v>25.5</v>
      </c>
      <c r="J74" s="432">
        <v>0.80295426400957282</v>
      </c>
      <c r="K74" s="432">
        <v>59.152123050011966</v>
      </c>
      <c r="L74" s="432">
        <v>0.40766431022960353</v>
      </c>
      <c r="M74" s="432">
        <v>7.9009611884094966</v>
      </c>
      <c r="N74" s="432">
        <v>6.9288391572327077</v>
      </c>
      <c r="O74" s="432">
        <v>6.3441618824114476</v>
      </c>
      <c r="P74" s="432">
        <v>1.2358745511387368</v>
      </c>
      <c r="Q74" s="432">
        <v>10.9988825807837</v>
      </c>
      <c r="R74" s="432">
        <v>0</v>
      </c>
      <c r="S74" s="429">
        <v>5.9511269472005246</v>
      </c>
      <c r="T74" s="429">
        <v>0</v>
      </c>
      <c r="U74" s="429">
        <v>5.3387053899323647</v>
      </c>
      <c r="V74" s="429">
        <v>2.4</v>
      </c>
      <c r="W74" s="429">
        <v>1.4828842877514412</v>
      </c>
      <c r="X74" s="429">
        <v>1.7350000000000001</v>
      </c>
      <c r="Y74" s="429">
        <v>7.4735710604394159</v>
      </c>
      <c r="Z74" s="429">
        <v>4.3770275184452148</v>
      </c>
      <c r="AA74" s="429">
        <v>13.333681773986195</v>
      </c>
      <c r="AB74" s="429">
        <v>1.1814939486659102</v>
      </c>
      <c r="AC74" s="429">
        <v>10.050506919790262</v>
      </c>
      <c r="AD74" s="429">
        <v>2.5936225699387756</v>
      </c>
      <c r="AE74" s="429">
        <v>1.973704864631586</v>
      </c>
      <c r="AF74" s="429">
        <v>1.0513119685717336</v>
      </c>
      <c r="AG74" s="429">
        <v>11.569282780440172</v>
      </c>
      <c r="AH74" s="429">
        <v>0</v>
      </c>
      <c r="AI74" s="429">
        <v>7.457198629764342</v>
      </c>
      <c r="AJ74" s="429">
        <v>1.7262970117991752</v>
      </c>
      <c r="AK74" s="429">
        <v>13.971569199940618</v>
      </c>
      <c r="AL74" s="429">
        <v>41.498907057243819</v>
      </c>
      <c r="AM74" s="429">
        <v>15.495259771664896</v>
      </c>
      <c r="AN74" s="429">
        <v>5.337691919422423</v>
      </c>
      <c r="AO74" s="429">
        <v>5.4755339329965809</v>
      </c>
      <c r="AP74" s="429">
        <v>8.8109999999999999</v>
      </c>
      <c r="AQ74" s="429">
        <v>0.73351081516434158</v>
      </c>
      <c r="AR74" s="429">
        <v>18.875819510879886</v>
      </c>
      <c r="AS74" s="429">
        <v>4.4115310897319802</v>
      </c>
      <c r="AT74" s="429">
        <v>9.2094748494932066</v>
      </c>
      <c r="AU74" s="400">
        <v>2.6310453058672443</v>
      </c>
      <c r="AV74" s="400">
        <v>6.9418045343586754E-2</v>
      </c>
      <c r="AW74" s="400">
        <v>3.215717992127439</v>
      </c>
      <c r="AX74" s="400">
        <v>2.897862089534638E-2</v>
      </c>
      <c r="AY74" s="400">
        <v>5.233032481001989</v>
      </c>
      <c r="AZ74" s="400">
        <v>3.1008058944319621</v>
      </c>
      <c r="BA74" s="400">
        <v>3.1006444721401865</v>
      </c>
      <c r="BB74" s="400">
        <v>0</v>
      </c>
      <c r="BC74" s="400">
        <v>4.1936515596919044</v>
      </c>
      <c r="BD74" s="400">
        <v>0</v>
      </c>
      <c r="BE74" s="400">
        <v>11.294280390311755</v>
      </c>
      <c r="BF74" s="400">
        <v>1.0023882759690894</v>
      </c>
      <c r="BG74" s="400">
        <v>2.2076081939271326</v>
      </c>
      <c r="BH74" s="400">
        <v>5.7642664647705635</v>
      </c>
      <c r="BI74" s="400">
        <v>2.9837080490641146</v>
      </c>
      <c r="BJ74" s="400">
        <v>8.1658461885902494</v>
      </c>
      <c r="BK74" s="400">
        <v>2.5594064129517324</v>
      </c>
      <c r="BL74" s="400">
        <v>2.0301213964596663</v>
      </c>
      <c r="BM74" s="400">
        <v>13.425691655785725</v>
      </c>
      <c r="BN74" s="400">
        <v>12.180105576726785</v>
      </c>
      <c r="BO74" s="400">
        <v>9.5055963788726459</v>
      </c>
      <c r="BP74" s="400">
        <v>12.52439304613589</v>
      </c>
      <c r="BQ74" s="400">
        <v>6.2000325527056805</v>
      </c>
      <c r="BR74" s="400">
        <v>13.501422456859189</v>
      </c>
      <c r="BS74" s="400">
        <v>10.704502143860346</v>
      </c>
      <c r="BT74" s="400">
        <v>14.163785113191903</v>
      </c>
      <c r="BU74" s="400">
        <v>17.527194344342288</v>
      </c>
      <c r="BV74" s="400">
        <v>5.7987749686443362</v>
      </c>
      <c r="BW74" s="400">
        <v>5.0717221585835333</v>
      </c>
      <c r="BX74" s="400">
        <v>6.3875276680306028</v>
      </c>
      <c r="BY74" s="400">
        <v>3.9769642496900621</v>
      </c>
      <c r="BZ74" s="400">
        <v>1.5380680992990381</v>
      </c>
      <c r="CA74" s="400">
        <v>0.21697845023557005</v>
      </c>
      <c r="CB74" s="400">
        <v>2.6664221785096318</v>
      </c>
      <c r="CC74" s="400">
        <v>9.9816963830743948</v>
      </c>
      <c r="CD74" s="400">
        <v>0.12946451458849584</v>
      </c>
      <c r="CE74" s="400">
        <v>9.7298248074146958</v>
      </c>
      <c r="CF74" s="400">
        <v>0.541912585885859</v>
      </c>
      <c r="CG74" s="400">
        <v>8.3290127594414258</v>
      </c>
      <c r="CH74" s="400">
        <v>0.1</v>
      </c>
      <c r="CI74" s="400">
        <v>6.5950105526681231</v>
      </c>
      <c r="CJ74" s="400">
        <v>0.5</v>
      </c>
      <c r="CK74" s="400">
        <v>8.0116186695228997</v>
      </c>
      <c r="CL74" s="400">
        <v>0.2</v>
      </c>
      <c r="CM74" s="400">
        <v>5.0680518753498793</v>
      </c>
      <c r="CN74" s="400">
        <v>9.9000000000000005E-2</v>
      </c>
      <c r="CO74" s="401"/>
      <c r="CP74" s="401"/>
      <c r="CQ74" s="401"/>
      <c r="CR74" s="401"/>
    </row>
    <row r="75" spans="1:96" ht="16.5" x14ac:dyDescent="0.3">
      <c r="A75" s="391" t="s">
        <v>606</v>
      </c>
      <c r="B75" s="402" t="s">
        <v>607</v>
      </c>
      <c r="C75" s="432">
        <v>63.760965408627989</v>
      </c>
      <c r="D75" s="432">
        <v>7.1609188820823508</v>
      </c>
      <c r="E75" s="432">
        <v>67.354194633686646</v>
      </c>
      <c r="F75" s="432">
        <v>5.1792757510480749</v>
      </c>
      <c r="G75" s="432">
        <v>43.230344396656797</v>
      </c>
      <c r="H75" s="432">
        <v>7.4630580968422819</v>
      </c>
      <c r="I75" s="432">
        <v>61.063358818892929</v>
      </c>
      <c r="J75" s="432">
        <v>2.6170583474670344</v>
      </c>
      <c r="K75" s="432">
        <v>74.285919090880711</v>
      </c>
      <c r="L75" s="432">
        <v>1.3964077695532346</v>
      </c>
      <c r="M75" s="432">
        <v>21.710090778151521</v>
      </c>
      <c r="N75" s="432">
        <v>4.7785324255188248</v>
      </c>
      <c r="O75" s="432">
        <v>61.695676099039488</v>
      </c>
      <c r="P75" s="432">
        <v>10.219284570305939</v>
      </c>
      <c r="Q75" s="432">
        <v>56.601154975393825</v>
      </c>
      <c r="R75" s="432">
        <v>2.4020924426215582</v>
      </c>
      <c r="S75" s="432">
        <v>15.153813579706195</v>
      </c>
      <c r="T75" s="432">
        <v>2.659876268326177</v>
      </c>
      <c r="U75" s="432">
        <v>28.807878804874864</v>
      </c>
      <c r="V75" s="432">
        <v>3.0373242171779031</v>
      </c>
      <c r="W75" s="432">
        <v>25.211508193109182</v>
      </c>
      <c r="X75" s="432">
        <v>1.3604133760227353</v>
      </c>
      <c r="Y75" s="432">
        <v>28.485934097778223</v>
      </c>
      <c r="Z75" s="432">
        <v>1.7499373183828826</v>
      </c>
      <c r="AA75" s="432">
        <v>28.240661609524459</v>
      </c>
      <c r="AB75" s="432">
        <v>1.2583959775845612</v>
      </c>
      <c r="AC75" s="432">
        <v>21.096484927180001</v>
      </c>
      <c r="AD75" s="432">
        <v>3.2041585198250804</v>
      </c>
      <c r="AE75" s="432">
        <v>17.281778560863394</v>
      </c>
      <c r="AF75" s="432">
        <v>2.2865641960178671</v>
      </c>
      <c r="AG75" s="432">
        <v>22.356897751240268</v>
      </c>
      <c r="AH75" s="432">
        <v>7.0398687876820976</v>
      </c>
      <c r="AI75" s="432">
        <v>21.530015454435578</v>
      </c>
      <c r="AJ75" s="432">
        <v>10.11381759322532</v>
      </c>
      <c r="AK75" s="432">
        <v>25.073060044741304</v>
      </c>
      <c r="AL75" s="432">
        <v>27.960660197484501</v>
      </c>
      <c r="AM75" s="432">
        <v>19.223795383207662</v>
      </c>
      <c r="AN75" s="432">
        <v>32.441233630111483</v>
      </c>
      <c r="AO75" s="432">
        <v>15.221052823378411</v>
      </c>
      <c r="AP75" s="432">
        <v>19.876195633389994</v>
      </c>
      <c r="AQ75" s="432">
        <v>12.925468243670853</v>
      </c>
      <c r="AR75" s="432">
        <v>19.486889144254778</v>
      </c>
      <c r="AS75" s="432">
        <v>17.708196275916773</v>
      </c>
      <c r="AT75" s="432">
        <v>21.225980247817262</v>
      </c>
      <c r="AU75" s="407">
        <v>13.206641001155139</v>
      </c>
      <c r="AV75" s="407">
        <v>19.13269504336596</v>
      </c>
      <c r="AW75" s="407">
        <v>17.309180866999355</v>
      </c>
      <c r="AX75" s="407">
        <v>12.162270045586727</v>
      </c>
      <c r="AY75" s="407">
        <v>15.940881907930091</v>
      </c>
      <c r="AZ75" s="407">
        <v>18.682365116965926</v>
      </c>
      <c r="BA75" s="407">
        <v>14.613483608477125</v>
      </c>
      <c r="BB75" s="407">
        <v>5.9477164112027348</v>
      </c>
      <c r="BC75" s="407">
        <v>26.545385010775661</v>
      </c>
      <c r="BD75" s="407">
        <v>7.3066678277356445</v>
      </c>
      <c r="BE75" s="407">
        <v>9.9327648436780542</v>
      </c>
      <c r="BF75" s="407">
        <v>8.6517070964745351</v>
      </c>
      <c r="BG75" s="407">
        <v>7.8703023041988125</v>
      </c>
      <c r="BH75" s="407">
        <v>17.309421172318498</v>
      </c>
      <c r="BI75" s="407">
        <v>14.705623887354404</v>
      </c>
      <c r="BJ75" s="407">
        <v>20.962068474708374</v>
      </c>
      <c r="BK75" s="407">
        <v>28.062490300795552</v>
      </c>
      <c r="BL75" s="407">
        <v>29.590246684512397</v>
      </c>
      <c r="BM75" s="407">
        <v>20.034541396206428</v>
      </c>
      <c r="BN75" s="407">
        <v>33.121313029487169</v>
      </c>
      <c r="BO75" s="407">
        <v>24.143757589005283</v>
      </c>
      <c r="BP75" s="407">
        <v>27.005444905799596</v>
      </c>
      <c r="BQ75" s="407">
        <v>24.862791121787886</v>
      </c>
      <c r="BR75" s="407">
        <v>28.50810324644447</v>
      </c>
      <c r="BS75" s="407">
        <v>50.531685476371571</v>
      </c>
      <c r="BT75" s="407">
        <v>26.428381487035946</v>
      </c>
      <c r="BU75" s="407">
        <v>24.386172799942539</v>
      </c>
      <c r="BV75" s="407">
        <v>19.790503244468692</v>
      </c>
      <c r="BW75" s="407">
        <v>27.555340086162104</v>
      </c>
      <c r="BX75" s="407">
        <v>18.944743266997413</v>
      </c>
      <c r="BY75" s="407">
        <v>19.399449940918974</v>
      </c>
      <c r="BZ75" s="407">
        <v>13.326602006907251</v>
      </c>
      <c r="CA75" s="407">
        <v>36.377213895158583</v>
      </c>
      <c r="CB75" s="407">
        <v>10.190839487833086</v>
      </c>
      <c r="CC75" s="407">
        <v>36.174900164742724</v>
      </c>
      <c r="CD75" s="407">
        <v>10.644231716033755</v>
      </c>
      <c r="CE75" s="407">
        <v>27.107175757304361</v>
      </c>
      <c r="CF75" s="407">
        <v>12.277411799252757</v>
      </c>
      <c r="CG75" s="407">
        <v>39.023694966047806</v>
      </c>
      <c r="CH75" s="407">
        <v>20.926353186946553</v>
      </c>
      <c r="CI75" s="407">
        <v>31.348419909800697</v>
      </c>
      <c r="CJ75" s="407">
        <v>25.376762123724461</v>
      </c>
      <c r="CK75" s="407">
        <v>40.187681537709267</v>
      </c>
      <c r="CL75" s="407">
        <v>27.475240086618388</v>
      </c>
      <c r="CM75" s="407">
        <v>37.765636487684269</v>
      </c>
      <c r="CN75" s="407">
        <v>17.210786794178016</v>
      </c>
      <c r="CO75" s="401"/>
      <c r="CP75" s="401"/>
      <c r="CQ75" s="401"/>
      <c r="CR75" s="401"/>
    </row>
    <row r="76" spans="1:96" s="382" customFormat="1" ht="16.5" x14ac:dyDescent="0.3">
      <c r="A76" s="391" t="s">
        <v>608</v>
      </c>
      <c r="B76" s="402" t="s">
        <v>609</v>
      </c>
      <c r="C76" s="432"/>
      <c r="D76" s="432"/>
      <c r="E76" s="432"/>
      <c r="F76" s="432"/>
      <c r="G76" s="432"/>
      <c r="H76" s="432"/>
      <c r="I76" s="432"/>
      <c r="J76" s="432"/>
      <c r="K76" s="432"/>
      <c r="L76" s="432"/>
      <c r="M76" s="432"/>
      <c r="N76" s="432"/>
      <c r="O76" s="432"/>
      <c r="P76" s="432"/>
      <c r="Q76" s="432"/>
      <c r="R76" s="432"/>
      <c r="S76" s="432"/>
      <c r="T76" s="432"/>
      <c r="U76" s="432"/>
      <c r="V76" s="432"/>
      <c r="W76" s="432"/>
      <c r="X76" s="432"/>
      <c r="Y76" s="432"/>
      <c r="Z76" s="432"/>
      <c r="AA76" s="432"/>
      <c r="AB76" s="432"/>
      <c r="AC76" s="432"/>
      <c r="AD76" s="432"/>
      <c r="AE76" s="432">
        <v>0</v>
      </c>
      <c r="AF76" s="432">
        <v>0</v>
      </c>
      <c r="AG76" s="432">
        <v>0</v>
      </c>
      <c r="AH76" s="432">
        <v>0</v>
      </c>
      <c r="AI76" s="432">
        <v>0</v>
      </c>
      <c r="AJ76" s="432">
        <v>0.16761059888091145</v>
      </c>
      <c r="AK76" s="432">
        <v>0</v>
      </c>
      <c r="AL76" s="432">
        <v>0</v>
      </c>
      <c r="AM76" s="432">
        <v>0</v>
      </c>
      <c r="AN76" s="432">
        <v>0.09</v>
      </c>
      <c r="AO76" s="432">
        <v>0</v>
      </c>
      <c r="AP76" s="432">
        <v>0</v>
      </c>
      <c r="AQ76" s="432">
        <v>0</v>
      </c>
      <c r="AR76" s="432">
        <v>0</v>
      </c>
      <c r="AS76" s="432">
        <v>0</v>
      </c>
      <c r="AT76" s="432">
        <v>2.5789999999999997</v>
      </c>
      <c r="AU76" s="407">
        <v>0</v>
      </c>
      <c r="AV76" s="407">
        <v>5.2084999999999999</v>
      </c>
      <c r="AW76" s="407">
        <v>0</v>
      </c>
      <c r="AX76" s="407">
        <v>8.3224682557558154</v>
      </c>
      <c r="AY76" s="407">
        <v>0</v>
      </c>
      <c r="AZ76" s="407">
        <v>0</v>
      </c>
      <c r="BA76" s="407">
        <v>0</v>
      </c>
      <c r="BB76" s="407">
        <v>8.68</v>
      </c>
      <c r="BC76" s="407">
        <v>0</v>
      </c>
      <c r="BD76" s="407">
        <v>13.858563831958481</v>
      </c>
      <c r="BE76" s="407">
        <v>0</v>
      </c>
      <c r="BF76" s="407">
        <v>6.1037340000000002</v>
      </c>
      <c r="BG76" s="407">
        <v>0</v>
      </c>
      <c r="BH76" s="407">
        <v>5.2847430000000006</v>
      </c>
      <c r="BI76" s="407">
        <v>0.621</v>
      </c>
      <c r="BJ76" s="407">
        <v>9.6509999999999998</v>
      </c>
      <c r="BK76" s="407">
        <v>0.872</v>
      </c>
      <c r="BL76" s="407">
        <v>8.3958437131783779</v>
      </c>
      <c r="BM76" s="407">
        <v>0.12</v>
      </c>
      <c r="BN76" s="407">
        <v>0.59</v>
      </c>
      <c r="BO76" s="407">
        <v>0</v>
      </c>
      <c r="BP76" s="407">
        <v>0.16986724743849077</v>
      </c>
      <c r="BQ76" s="407">
        <v>0</v>
      </c>
      <c r="BR76" s="407">
        <v>0.13113139530776741</v>
      </c>
      <c r="BS76" s="407">
        <v>0</v>
      </c>
      <c r="BT76" s="407">
        <v>0</v>
      </c>
      <c r="BU76" s="407">
        <v>0</v>
      </c>
      <c r="BV76" s="407">
        <v>0</v>
      </c>
      <c r="BW76" s="407">
        <v>0</v>
      </c>
      <c r="BX76" s="407">
        <v>0</v>
      </c>
      <c r="BY76" s="407">
        <v>0</v>
      </c>
      <c r="BZ76" s="407">
        <v>0</v>
      </c>
      <c r="CA76" s="407">
        <v>0</v>
      </c>
      <c r="CB76" s="407">
        <v>0</v>
      </c>
      <c r="CC76" s="407">
        <v>0</v>
      </c>
      <c r="CD76" s="407">
        <v>0</v>
      </c>
      <c r="CE76" s="407">
        <v>0</v>
      </c>
      <c r="CF76" s="407">
        <v>0</v>
      </c>
      <c r="CG76" s="407">
        <v>0</v>
      </c>
      <c r="CH76" s="407">
        <v>0.104</v>
      </c>
      <c r="CI76" s="407">
        <v>0</v>
      </c>
      <c r="CJ76" s="407">
        <v>11.216152549221787</v>
      </c>
      <c r="CK76" s="407">
        <v>0</v>
      </c>
      <c r="CL76" s="407">
        <v>0.755</v>
      </c>
      <c r="CM76" s="407">
        <v>0</v>
      </c>
      <c r="CN76" s="407">
        <v>16.320698311252098</v>
      </c>
      <c r="CO76" s="401"/>
      <c r="CP76" s="401"/>
      <c r="CQ76" s="401"/>
      <c r="CR76" s="401"/>
    </row>
    <row r="77" spans="1:96" s="382" customFormat="1" ht="16.5" x14ac:dyDescent="0.3">
      <c r="A77" s="391" t="s">
        <v>610</v>
      </c>
      <c r="B77" s="402" t="s">
        <v>611</v>
      </c>
      <c r="C77" s="426"/>
      <c r="D77" s="426"/>
      <c r="E77" s="426"/>
      <c r="F77" s="426"/>
      <c r="G77" s="426"/>
      <c r="H77" s="426"/>
      <c r="I77" s="426"/>
      <c r="J77" s="426"/>
      <c r="K77" s="433"/>
      <c r="L77" s="426"/>
      <c r="M77" s="426"/>
      <c r="N77" s="426"/>
      <c r="O77" s="433"/>
      <c r="P77" s="426"/>
      <c r="Q77" s="426"/>
      <c r="R77" s="375"/>
      <c r="S77" s="430"/>
      <c r="T77" s="430"/>
      <c r="U77" s="430"/>
      <c r="V77" s="430"/>
      <c r="W77" s="430"/>
      <c r="X77" s="430"/>
      <c r="Y77" s="430"/>
      <c r="Z77" s="430"/>
      <c r="AA77" s="430"/>
      <c r="AB77" s="430"/>
      <c r="AC77" s="430"/>
      <c r="AD77" s="430"/>
      <c r="AE77" s="430"/>
      <c r="AF77" s="430"/>
      <c r="AG77" s="434"/>
      <c r="AH77" s="432"/>
      <c r="AI77" s="432">
        <v>0</v>
      </c>
      <c r="AJ77" s="432">
        <v>0</v>
      </c>
      <c r="AK77" s="432">
        <v>0</v>
      </c>
      <c r="AL77" s="432">
        <v>0</v>
      </c>
      <c r="AM77" s="432">
        <v>0.105</v>
      </c>
      <c r="AN77" s="432">
        <v>0</v>
      </c>
      <c r="AO77" s="432">
        <v>4.2000000000000003E-2</v>
      </c>
      <c r="AP77" s="432">
        <v>0</v>
      </c>
      <c r="AQ77" s="432">
        <v>0</v>
      </c>
      <c r="AR77" s="432">
        <v>0</v>
      </c>
      <c r="AS77" s="432">
        <v>5.5E-2</v>
      </c>
      <c r="AT77" s="432">
        <v>0</v>
      </c>
      <c r="AU77" s="407">
        <v>0.03</v>
      </c>
      <c r="AV77" s="407">
        <v>0</v>
      </c>
      <c r="AW77" s="407">
        <v>8.3000000000000004E-2</v>
      </c>
      <c r="AX77" s="407">
        <v>0</v>
      </c>
      <c r="AY77" s="407">
        <v>0</v>
      </c>
      <c r="AZ77" s="407">
        <v>0</v>
      </c>
      <c r="BA77" s="407">
        <v>0.128</v>
      </c>
      <c r="BB77" s="407">
        <v>0</v>
      </c>
      <c r="BC77" s="407">
        <v>0.38</v>
      </c>
      <c r="BD77" s="407">
        <v>0</v>
      </c>
      <c r="BE77" s="407">
        <v>0.42000000000000004</v>
      </c>
      <c r="BF77" s="407">
        <v>0</v>
      </c>
      <c r="BG77" s="407">
        <v>0.32</v>
      </c>
      <c r="BH77" s="407">
        <v>0</v>
      </c>
      <c r="BI77" s="407">
        <v>0.36696907909616122</v>
      </c>
      <c r="BJ77" s="407">
        <v>0</v>
      </c>
      <c r="BK77" s="407">
        <v>0.3686669153556385</v>
      </c>
      <c r="BL77" s="407">
        <v>0</v>
      </c>
      <c r="BM77" s="407">
        <v>0.45764660050006212</v>
      </c>
      <c r="BN77" s="407">
        <v>0</v>
      </c>
      <c r="BO77" s="407">
        <v>0.95201349469983132</v>
      </c>
      <c r="BP77" s="407">
        <v>0</v>
      </c>
      <c r="BQ77" s="407">
        <v>1.0583866178330532</v>
      </c>
      <c r="BR77" s="407">
        <v>0</v>
      </c>
      <c r="BS77" s="407">
        <v>1.169738692565117</v>
      </c>
      <c r="BT77" s="407">
        <v>0</v>
      </c>
      <c r="BU77" s="407">
        <v>1.2981009539215813</v>
      </c>
      <c r="BV77" s="407">
        <v>0</v>
      </c>
      <c r="BW77" s="407">
        <v>1.3961765451749366</v>
      </c>
      <c r="BX77" s="407">
        <v>0</v>
      </c>
      <c r="BY77" s="407">
        <v>1.3967588005074667</v>
      </c>
      <c r="BZ77" s="407">
        <v>0</v>
      </c>
      <c r="CA77" s="407">
        <v>0.88296650124955445</v>
      </c>
      <c r="CB77" s="407">
        <v>0</v>
      </c>
      <c r="CC77" s="407">
        <v>1.5030167498792948</v>
      </c>
      <c r="CD77" s="407">
        <v>0</v>
      </c>
      <c r="CE77" s="407">
        <v>1.7476737820341715</v>
      </c>
      <c r="CF77" s="407">
        <v>0</v>
      </c>
      <c r="CG77" s="407">
        <v>2.1781847987969378</v>
      </c>
      <c r="CH77" s="407">
        <v>0</v>
      </c>
      <c r="CI77" s="407">
        <v>2.1475921663159947</v>
      </c>
      <c r="CJ77" s="407">
        <v>0</v>
      </c>
      <c r="CK77" s="407">
        <v>1.8021074813141778</v>
      </c>
      <c r="CL77" s="407">
        <v>0</v>
      </c>
      <c r="CM77" s="407">
        <v>1.272689634260123</v>
      </c>
      <c r="CN77" s="407">
        <v>0</v>
      </c>
      <c r="CO77" s="401"/>
      <c r="CP77" s="401"/>
      <c r="CQ77" s="401"/>
      <c r="CR77" s="401"/>
    </row>
    <row r="78" spans="1:96" ht="16.5" x14ac:dyDescent="0.3">
      <c r="A78" s="391" t="s">
        <v>612</v>
      </c>
      <c r="B78" s="402" t="s">
        <v>613</v>
      </c>
      <c r="C78" s="432">
        <v>7.0731160773080637</v>
      </c>
      <c r="D78" s="432">
        <v>2.7022560815398005</v>
      </c>
      <c r="E78" s="432">
        <v>7.0773739781390157</v>
      </c>
      <c r="F78" s="432">
        <v>3.1743972697059801</v>
      </c>
      <c r="G78" s="432">
        <v>7.6392927382777573</v>
      </c>
      <c r="H78" s="432">
        <v>3.2675753611812053</v>
      </c>
      <c r="I78" s="432">
        <v>6.9930700622147359</v>
      </c>
      <c r="J78" s="432">
        <v>3.9231535626542247</v>
      </c>
      <c r="K78" s="432">
        <v>0.35699999999999998</v>
      </c>
      <c r="L78" s="432">
        <v>4.0024530750532383</v>
      </c>
      <c r="M78" s="432">
        <v>1.0499740966177304</v>
      </c>
      <c r="N78" s="432">
        <v>4.1145781457863464</v>
      </c>
      <c r="O78" s="432">
        <v>12.935850210109617</v>
      </c>
      <c r="P78" s="432">
        <v>0.93822382346834099</v>
      </c>
      <c r="Q78" s="432">
        <v>4.5281940182162508</v>
      </c>
      <c r="R78" s="432">
        <v>0</v>
      </c>
      <c r="S78" s="432">
        <v>3.2296866753936246</v>
      </c>
      <c r="T78" s="432">
        <v>0.27403554462084279</v>
      </c>
      <c r="U78" s="432">
        <v>5.6969322096521875</v>
      </c>
      <c r="V78" s="432">
        <v>0.26504080774744054</v>
      </c>
      <c r="W78" s="432">
        <v>7.7124269787078283</v>
      </c>
      <c r="X78" s="432">
        <v>0</v>
      </c>
      <c r="Y78" s="432">
        <v>8.8708628795798354</v>
      </c>
      <c r="Z78" s="432">
        <v>0</v>
      </c>
      <c r="AA78" s="432">
        <v>8.7116559992740612</v>
      </c>
      <c r="AB78" s="432">
        <v>1.27</v>
      </c>
      <c r="AC78" s="432">
        <v>2.8852235587734971</v>
      </c>
      <c r="AD78" s="432">
        <v>0</v>
      </c>
      <c r="AE78" s="432">
        <v>3.3576032336325983</v>
      </c>
      <c r="AF78" s="432">
        <v>0</v>
      </c>
      <c r="AG78" s="432">
        <v>1.8884728814944565</v>
      </c>
      <c r="AH78" s="432">
        <v>1.2</v>
      </c>
      <c r="AI78" s="432">
        <v>3.1557623911020873</v>
      </c>
      <c r="AJ78" s="432">
        <v>0</v>
      </c>
      <c r="AK78" s="432">
        <v>0.62653803052950929</v>
      </c>
      <c r="AL78" s="432">
        <v>0</v>
      </c>
      <c r="AM78" s="432">
        <v>0.3</v>
      </c>
      <c r="AN78" s="432">
        <v>1.56</v>
      </c>
      <c r="AO78" s="432">
        <v>0.73</v>
      </c>
      <c r="AP78" s="432">
        <v>0.45933650729821279</v>
      </c>
      <c r="AQ78" s="432">
        <v>1.3068304330953384</v>
      </c>
      <c r="AR78" s="432">
        <v>0.48552833387594885</v>
      </c>
      <c r="AS78" s="432">
        <v>1.8345518804449645</v>
      </c>
      <c r="AT78" s="432">
        <v>6.7078355820143681E-2</v>
      </c>
      <c r="AU78" s="407">
        <v>1.6850365632153337</v>
      </c>
      <c r="AV78" s="407">
        <v>0</v>
      </c>
      <c r="AW78" s="407">
        <v>1.2510083376628902</v>
      </c>
      <c r="AX78" s="407">
        <v>0</v>
      </c>
      <c r="AY78" s="407">
        <v>3.0028395171693223</v>
      </c>
      <c r="AZ78" s="407">
        <v>0</v>
      </c>
      <c r="BA78" s="407">
        <v>2.1887055722818145</v>
      </c>
      <c r="BB78" s="407">
        <v>0</v>
      </c>
      <c r="BC78" s="407">
        <v>2.4668253096452659</v>
      </c>
      <c r="BD78" s="407">
        <v>0</v>
      </c>
      <c r="BE78" s="407">
        <v>2.460845901481397</v>
      </c>
      <c r="BF78" s="407">
        <v>1.4</v>
      </c>
      <c r="BG78" s="407">
        <v>3.1053697190381895</v>
      </c>
      <c r="BH78" s="407">
        <v>1.6719999999999999</v>
      </c>
      <c r="BI78" s="407">
        <v>1.8072885773606795</v>
      </c>
      <c r="BJ78" s="407">
        <v>0.15842863168040983</v>
      </c>
      <c r="BK78" s="407">
        <v>7.4394036754053996</v>
      </c>
      <c r="BL78" s="407">
        <v>0</v>
      </c>
      <c r="BM78" s="407">
        <v>0.36</v>
      </c>
      <c r="BN78" s="407">
        <v>0</v>
      </c>
      <c r="BO78" s="407">
        <v>2.7089261469677752</v>
      </c>
      <c r="BP78" s="407">
        <v>0</v>
      </c>
      <c r="BQ78" s="407">
        <v>0.86920253461272834</v>
      </c>
      <c r="BR78" s="407">
        <v>2.0999999999999996</v>
      </c>
      <c r="BS78" s="407">
        <v>3.5799655534618804</v>
      </c>
      <c r="BT78" s="407">
        <v>0</v>
      </c>
      <c r="BU78" s="407">
        <v>3.8591460669112738</v>
      </c>
      <c r="BV78" s="407">
        <v>0</v>
      </c>
      <c r="BW78" s="407">
        <v>7.0782479828309999</v>
      </c>
      <c r="BX78" s="407">
        <v>0</v>
      </c>
      <c r="BY78" s="407">
        <v>1.3602023388064755</v>
      </c>
      <c r="BZ78" s="407">
        <v>1.033444720035634</v>
      </c>
      <c r="CA78" s="407">
        <v>1.8213405552668949</v>
      </c>
      <c r="CB78" s="407">
        <v>2.7675000000000001</v>
      </c>
      <c r="CC78" s="407">
        <v>1.1119371584142002</v>
      </c>
      <c r="CD78" s="407">
        <v>0</v>
      </c>
      <c r="CE78" s="407">
        <v>0.69265558947156802</v>
      </c>
      <c r="CF78" s="407">
        <v>0.12123685481182334</v>
      </c>
      <c r="CG78" s="407">
        <v>0.92400814924038577</v>
      </c>
      <c r="CH78" s="407">
        <v>0.51723790597833263</v>
      </c>
      <c r="CI78" s="407">
        <v>1.2130972080947138</v>
      </c>
      <c r="CJ78" s="407">
        <v>0.02</v>
      </c>
      <c r="CK78" s="407">
        <v>0.78265806691969164</v>
      </c>
      <c r="CL78" s="407">
        <v>2.6777190544112508</v>
      </c>
      <c r="CM78" s="407">
        <v>3.1217593300988997</v>
      </c>
      <c r="CN78" s="407">
        <v>0</v>
      </c>
      <c r="CO78" s="401"/>
      <c r="CP78" s="401"/>
      <c r="CQ78" s="401"/>
      <c r="CR78" s="401"/>
    </row>
    <row r="79" spans="1:96" ht="16.5" x14ac:dyDescent="0.3">
      <c r="A79" s="391" t="s">
        <v>614</v>
      </c>
      <c r="B79" s="402" t="s">
        <v>615</v>
      </c>
      <c r="C79" s="432">
        <v>40.121766791927762</v>
      </c>
      <c r="D79" s="432">
        <v>0.2</v>
      </c>
      <c r="E79" s="432">
        <v>41.66468454378689</v>
      </c>
      <c r="F79" s="432">
        <v>0</v>
      </c>
      <c r="G79" s="432">
        <v>19.68461751754241</v>
      </c>
      <c r="H79" s="432">
        <v>0</v>
      </c>
      <c r="I79" s="432">
        <v>62.745934830807023</v>
      </c>
      <c r="J79" s="432">
        <v>1.0149999999999999</v>
      </c>
      <c r="K79" s="432">
        <v>28.925083421982372</v>
      </c>
      <c r="L79" s="432">
        <v>0.34699999999999998</v>
      </c>
      <c r="M79" s="432">
        <v>26.071735923555337</v>
      </c>
      <c r="N79" s="432">
        <v>0.35499999999999998</v>
      </c>
      <c r="O79" s="432">
        <v>15.795967694579268</v>
      </c>
      <c r="P79" s="432">
        <v>0.05</v>
      </c>
      <c r="Q79" s="432">
        <v>22.113108239944754</v>
      </c>
      <c r="R79" s="432">
        <v>0</v>
      </c>
      <c r="S79" s="432">
        <v>20.133237675443358</v>
      </c>
      <c r="T79" s="432">
        <v>6.2804294664107543E-2</v>
      </c>
      <c r="U79" s="432">
        <v>35.07352507445237</v>
      </c>
      <c r="V79" s="432">
        <v>0</v>
      </c>
      <c r="W79" s="432">
        <v>34.366563689239591</v>
      </c>
      <c r="X79" s="432">
        <v>0</v>
      </c>
      <c r="Y79" s="432">
        <v>39.405105733137695</v>
      </c>
      <c r="Z79" s="432">
        <v>0</v>
      </c>
      <c r="AA79" s="432">
        <v>40.663339165997833</v>
      </c>
      <c r="AB79" s="432">
        <v>0</v>
      </c>
      <c r="AC79" s="432">
        <v>47.493009360645608</v>
      </c>
      <c r="AD79" s="432">
        <v>7.0000000000000007E-2</v>
      </c>
      <c r="AE79" s="432">
        <v>41.947540519005905</v>
      </c>
      <c r="AF79" s="432">
        <v>0.14000000000000001</v>
      </c>
      <c r="AG79" s="432">
        <v>53.74139076328872</v>
      </c>
      <c r="AH79" s="432">
        <v>1.87</v>
      </c>
      <c r="AI79" s="432">
        <v>51.367963274323429</v>
      </c>
      <c r="AJ79" s="432">
        <v>0.05</v>
      </c>
      <c r="AK79" s="432">
        <v>35.890256787182658</v>
      </c>
      <c r="AL79" s="432">
        <v>0</v>
      </c>
      <c r="AM79" s="432">
        <v>58.091412105283347</v>
      </c>
      <c r="AN79" s="432">
        <v>0</v>
      </c>
      <c r="AO79" s="432">
        <v>39.817077174358282</v>
      </c>
      <c r="AP79" s="432">
        <v>0.25</v>
      </c>
      <c r="AQ79" s="432">
        <v>48.598213280139035</v>
      </c>
      <c r="AR79" s="432">
        <v>0.93500000000000005</v>
      </c>
      <c r="AS79" s="432">
        <v>39.171864515488181</v>
      </c>
      <c r="AT79" s="432">
        <v>0</v>
      </c>
      <c r="AU79" s="407">
        <v>44.086623049023558</v>
      </c>
      <c r="AV79" s="407">
        <v>7.0000000000000007E-2</v>
      </c>
      <c r="AW79" s="407">
        <v>58.613925758949719</v>
      </c>
      <c r="AX79" s="407">
        <v>0</v>
      </c>
      <c r="AY79" s="407">
        <v>47.69896371961913</v>
      </c>
      <c r="AZ79" s="407">
        <v>0</v>
      </c>
      <c r="BA79" s="407">
        <v>51.624270780179359</v>
      </c>
      <c r="BB79" s="407">
        <v>0</v>
      </c>
      <c r="BC79" s="407">
        <v>46.574734900309203</v>
      </c>
      <c r="BD79" s="407">
        <v>0</v>
      </c>
      <c r="BE79" s="407">
        <v>18.058226894653988</v>
      </c>
      <c r="BF79" s="407">
        <v>3</v>
      </c>
      <c r="BG79" s="407">
        <v>22.197790956186182</v>
      </c>
      <c r="BH79" s="407">
        <v>1</v>
      </c>
      <c r="BI79" s="407">
        <v>35.163030910665796</v>
      </c>
      <c r="BJ79" s="407">
        <v>1.044900631227853</v>
      </c>
      <c r="BK79" s="407">
        <v>80.265208541735689</v>
      </c>
      <c r="BL79" s="407">
        <v>0.37477031324922028</v>
      </c>
      <c r="BM79" s="407">
        <v>81.938083884861726</v>
      </c>
      <c r="BN79" s="407">
        <v>0</v>
      </c>
      <c r="BO79" s="407">
        <v>67.730022739516187</v>
      </c>
      <c r="BP79" s="407">
        <v>0</v>
      </c>
      <c r="BQ79" s="407">
        <v>78.584746241573924</v>
      </c>
      <c r="BR79" s="407">
        <v>0</v>
      </c>
      <c r="BS79" s="407">
        <v>83.244075050161584</v>
      </c>
      <c r="BT79" s="407">
        <v>0</v>
      </c>
      <c r="BU79" s="407">
        <v>77.409829642764677</v>
      </c>
      <c r="BV79" s="407">
        <v>0</v>
      </c>
      <c r="BW79" s="407">
        <v>65.917421777555376</v>
      </c>
      <c r="BX79" s="407">
        <v>0.15</v>
      </c>
      <c r="BY79" s="407">
        <v>54.930188131868746</v>
      </c>
      <c r="BZ79" s="407">
        <v>0</v>
      </c>
      <c r="CA79" s="407">
        <v>73.645737817090179</v>
      </c>
      <c r="CB79" s="407">
        <v>7.5000000000000011E-2</v>
      </c>
      <c r="CC79" s="407">
        <v>80.05355387884191</v>
      </c>
      <c r="CD79" s="407">
        <v>0</v>
      </c>
      <c r="CE79" s="407">
        <v>77.863688314550842</v>
      </c>
      <c r="CF79" s="407">
        <v>0.269870629513981</v>
      </c>
      <c r="CG79" s="407">
        <v>92.588727998046267</v>
      </c>
      <c r="CH79" s="407">
        <v>2.6675000000000004</v>
      </c>
      <c r="CI79" s="407">
        <v>66.658543736443406</v>
      </c>
      <c r="CJ79" s="407">
        <v>1</v>
      </c>
      <c r="CK79" s="407">
        <v>65.467141011013581</v>
      </c>
      <c r="CL79" s="407">
        <v>0</v>
      </c>
      <c r="CM79" s="407">
        <v>49.306986679762247</v>
      </c>
      <c r="CN79" s="407">
        <v>0.9</v>
      </c>
      <c r="CO79" s="401"/>
      <c r="CP79" s="401"/>
      <c r="CQ79" s="401"/>
      <c r="CR79" s="401"/>
    </row>
    <row r="80" spans="1:96" ht="16.5" x14ac:dyDescent="0.3">
      <c r="A80" s="391" t="s">
        <v>616</v>
      </c>
      <c r="B80" s="402" t="s">
        <v>617</v>
      </c>
      <c r="C80" s="432">
        <v>7.7549999999999999</v>
      </c>
      <c r="D80" s="432">
        <v>0</v>
      </c>
      <c r="E80" s="432">
        <v>9.01</v>
      </c>
      <c r="F80" s="432">
        <v>0</v>
      </c>
      <c r="G80" s="432">
        <v>8.9312859299999996</v>
      </c>
      <c r="H80" s="432">
        <v>0</v>
      </c>
      <c r="I80" s="432">
        <v>7.6</v>
      </c>
      <c r="J80" s="432">
        <v>0</v>
      </c>
      <c r="K80" s="432">
        <v>11.96</v>
      </c>
      <c r="L80" s="432">
        <v>0</v>
      </c>
      <c r="M80" s="432">
        <v>9.36</v>
      </c>
      <c r="N80" s="432">
        <v>0</v>
      </c>
      <c r="O80" s="432">
        <v>4.9400000000000004</v>
      </c>
      <c r="P80" s="432">
        <v>0</v>
      </c>
      <c r="Q80" s="432">
        <v>3.9849999999999999</v>
      </c>
      <c r="R80" s="432">
        <v>0</v>
      </c>
      <c r="S80" s="432">
        <v>4.375</v>
      </c>
      <c r="T80" s="432">
        <v>0</v>
      </c>
      <c r="U80" s="432">
        <v>7.1550000000000002</v>
      </c>
      <c r="V80" s="432">
        <v>0</v>
      </c>
      <c r="W80" s="432">
        <v>7.13</v>
      </c>
      <c r="X80" s="432">
        <v>0</v>
      </c>
      <c r="Y80" s="432">
        <v>4.7549999999999999</v>
      </c>
      <c r="Z80" s="432">
        <v>0</v>
      </c>
      <c r="AA80" s="432">
        <v>4.5750000000000002</v>
      </c>
      <c r="AB80" s="432">
        <v>0</v>
      </c>
      <c r="AC80" s="432">
        <v>4.3460000000000001</v>
      </c>
      <c r="AD80" s="432">
        <v>0</v>
      </c>
      <c r="AE80" s="432">
        <v>6.9</v>
      </c>
      <c r="AF80" s="432">
        <v>0</v>
      </c>
      <c r="AG80" s="432">
        <v>6.65</v>
      </c>
      <c r="AH80" s="432">
        <v>0.52500000000000002</v>
      </c>
      <c r="AI80" s="432">
        <v>5.2939999999999996</v>
      </c>
      <c r="AJ80" s="432">
        <v>0</v>
      </c>
      <c r="AK80" s="432">
        <v>1.3</v>
      </c>
      <c r="AL80" s="432">
        <v>0</v>
      </c>
      <c r="AM80" s="432">
        <v>1.7</v>
      </c>
      <c r="AN80" s="432">
        <v>0</v>
      </c>
      <c r="AO80" s="432">
        <v>1.4</v>
      </c>
      <c r="AP80" s="432">
        <v>0</v>
      </c>
      <c r="AQ80" s="432">
        <v>1.75</v>
      </c>
      <c r="AR80" s="432">
        <v>0</v>
      </c>
      <c r="AS80" s="432">
        <v>2.7749999999999999</v>
      </c>
      <c r="AT80" s="432">
        <v>0</v>
      </c>
      <c r="AU80" s="407">
        <v>1.53</v>
      </c>
      <c r="AV80" s="407">
        <v>0</v>
      </c>
      <c r="AW80" s="407">
        <v>0.27</v>
      </c>
      <c r="AX80" s="407">
        <v>0</v>
      </c>
      <c r="AY80" s="407">
        <v>1.0900000000000001</v>
      </c>
      <c r="AZ80" s="407">
        <v>0</v>
      </c>
      <c r="BA80" s="407">
        <v>2.4899999999999998</v>
      </c>
      <c r="BB80" s="407">
        <v>0</v>
      </c>
      <c r="BC80" s="407">
        <v>1.895</v>
      </c>
      <c r="BD80" s="407">
        <v>0</v>
      </c>
      <c r="BE80" s="407">
        <v>3.2299999999999995</v>
      </c>
      <c r="BF80" s="407">
        <v>0</v>
      </c>
      <c r="BG80" s="407">
        <v>5.1000000000000005</v>
      </c>
      <c r="BH80" s="407">
        <v>0</v>
      </c>
      <c r="BI80" s="407">
        <v>0.30000000000000004</v>
      </c>
      <c r="BJ80" s="407">
        <v>0</v>
      </c>
      <c r="BK80" s="407">
        <v>0.2</v>
      </c>
      <c r="BL80" s="407">
        <v>0</v>
      </c>
      <c r="BM80" s="407">
        <v>1.2749999999999999</v>
      </c>
      <c r="BN80" s="407">
        <v>0</v>
      </c>
      <c r="BO80" s="407">
        <v>6</v>
      </c>
      <c r="BP80" s="407">
        <v>0</v>
      </c>
      <c r="BQ80" s="407">
        <v>1</v>
      </c>
      <c r="BR80" s="407">
        <v>0</v>
      </c>
      <c r="BS80" s="407">
        <v>2</v>
      </c>
      <c r="BT80" s="407">
        <v>0</v>
      </c>
      <c r="BU80" s="407">
        <v>1</v>
      </c>
      <c r="BV80" s="407">
        <v>0</v>
      </c>
      <c r="BW80" s="407">
        <v>3</v>
      </c>
      <c r="BX80" s="407">
        <v>0</v>
      </c>
      <c r="BY80" s="407">
        <v>4</v>
      </c>
      <c r="BZ80" s="407">
        <v>0</v>
      </c>
      <c r="CA80" s="407">
        <v>5</v>
      </c>
      <c r="CB80" s="407">
        <v>0</v>
      </c>
      <c r="CC80" s="407">
        <v>3.5</v>
      </c>
      <c r="CD80" s="407">
        <v>0</v>
      </c>
      <c r="CE80" s="407">
        <v>5</v>
      </c>
      <c r="CF80" s="407">
        <v>0</v>
      </c>
      <c r="CG80" s="407">
        <v>2</v>
      </c>
      <c r="CH80" s="407">
        <v>0</v>
      </c>
      <c r="CI80" s="407">
        <v>0</v>
      </c>
      <c r="CJ80" s="407">
        <v>0</v>
      </c>
      <c r="CK80" s="407">
        <v>0</v>
      </c>
      <c r="CL80" s="407">
        <v>0</v>
      </c>
      <c r="CM80" s="407">
        <v>0</v>
      </c>
      <c r="CN80" s="407">
        <v>0</v>
      </c>
      <c r="CO80" s="401"/>
      <c r="CP80" s="401"/>
      <c r="CQ80" s="401"/>
      <c r="CR80" s="401"/>
    </row>
    <row r="81" spans="1:96" ht="16.5" x14ac:dyDescent="0.3">
      <c r="A81" s="391" t="s">
        <v>618</v>
      </c>
      <c r="B81" s="402" t="s">
        <v>619</v>
      </c>
      <c r="C81" s="432">
        <v>281.53012604570262</v>
      </c>
      <c r="D81" s="432">
        <v>4.801716869642159</v>
      </c>
      <c r="E81" s="432">
        <v>226.77722402746375</v>
      </c>
      <c r="F81" s="432">
        <v>0.70283000399305029</v>
      </c>
      <c r="G81" s="432">
        <v>259.78627489219446</v>
      </c>
      <c r="H81" s="432">
        <v>0.5</v>
      </c>
      <c r="I81" s="432">
        <v>205.58063962273019</v>
      </c>
      <c r="J81" s="432">
        <v>4.9558212747346895</v>
      </c>
      <c r="K81" s="432">
        <v>190.09347814290047</v>
      </c>
      <c r="L81" s="432">
        <v>3.1065038248165973</v>
      </c>
      <c r="M81" s="432">
        <v>210.29541403059773</v>
      </c>
      <c r="N81" s="432">
        <v>6.8548</v>
      </c>
      <c r="O81" s="432">
        <v>192.13042483116618</v>
      </c>
      <c r="P81" s="432">
        <v>0.9623496206819</v>
      </c>
      <c r="Q81" s="432">
        <v>188.37542321372146</v>
      </c>
      <c r="R81" s="432">
        <v>2.3512850156692293</v>
      </c>
      <c r="S81" s="432">
        <v>179.75433853854142</v>
      </c>
      <c r="T81" s="432">
        <v>1.2720722590305777</v>
      </c>
      <c r="U81" s="432">
        <v>214.15625141313021</v>
      </c>
      <c r="V81" s="432">
        <v>0.71326593125145765</v>
      </c>
      <c r="W81" s="432">
        <v>115.73880638179062</v>
      </c>
      <c r="X81" s="432">
        <v>0.51420475495529216</v>
      </c>
      <c r="Y81" s="432">
        <v>130.85525548814923</v>
      </c>
      <c r="Z81" s="432">
        <v>1.56836594140744</v>
      </c>
      <c r="AA81" s="432">
        <v>143.7727172624123</v>
      </c>
      <c r="AB81" s="432">
        <v>1.1050147965259189</v>
      </c>
      <c r="AC81" s="432">
        <v>170.34108111614898</v>
      </c>
      <c r="AD81" s="432">
        <v>1.9343408091715104</v>
      </c>
      <c r="AE81" s="432">
        <v>267.63477342555331</v>
      </c>
      <c r="AF81" s="432">
        <v>5.9717497711878957</v>
      </c>
      <c r="AG81" s="432">
        <v>284.71126655447569</v>
      </c>
      <c r="AH81" s="432">
        <v>1.7189292865716335</v>
      </c>
      <c r="AI81" s="432">
        <v>274.65085483445</v>
      </c>
      <c r="AJ81" s="432">
        <v>0.215</v>
      </c>
      <c r="AK81" s="432">
        <v>19.77341671152481</v>
      </c>
      <c r="AL81" s="432">
        <v>12.061079620482358</v>
      </c>
      <c r="AM81" s="432">
        <v>324.04914840496821</v>
      </c>
      <c r="AN81" s="432">
        <v>3.1037490913641705</v>
      </c>
      <c r="AO81" s="432">
        <v>251.16516311931247</v>
      </c>
      <c r="AP81" s="432">
        <v>9.3897300237639172</v>
      </c>
      <c r="AQ81" s="432">
        <v>127.16222470363826</v>
      </c>
      <c r="AR81" s="432">
        <v>2.4954625191677957</v>
      </c>
      <c r="AS81" s="432">
        <v>77.961095352578454</v>
      </c>
      <c r="AT81" s="432">
        <v>7.5563929074372229</v>
      </c>
      <c r="AU81" s="407">
        <v>40.721182110547993</v>
      </c>
      <c r="AV81" s="407">
        <v>8.8406387933804815</v>
      </c>
      <c r="AW81" s="407">
        <v>93.305268229567616</v>
      </c>
      <c r="AX81" s="407">
        <v>2.9710283341143446</v>
      </c>
      <c r="AY81" s="407">
        <v>75.013992465604687</v>
      </c>
      <c r="AZ81" s="407">
        <v>11.55726300406171</v>
      </c>
      <c r="BA81" s="407">
        <v>86.13219621836086</v>
      </c>
      <c r="BB81" s="407">
        <v>3.3498990473500365</v>
      </c>
      <c r="BC81" s="407">
        <v>65.991785925652479</v>
      </c>
      <c r="BD81" s="407">
        <v>0.95954060531207241</v>
      </c>
      <c r="BE81" s="407">
        <v>45.438517337334417</v>
      </c>
      <c r="BF81" s="407">
        <v>4.0242440943163764</v>
      </c>
      <c r="BG81" s="407">
        <v>50.804154262397198</v>
      </c>
      <c r="BH81" s="407">
        <v>8.2892963823568699</v>
      </c>
      <c r="BI81" s="407">
        <v>63.185233270560246</v>
      </c>
      <c r="BJ81" s="407">
        <v>29.161383211282391</v>
      </c>
      <c r="BK81" s="407">
        <v>23.2471978811657</v>
      </c>
      <c r="BL81" s="407">
        <v>16.176167639937759</v>
      </c>
      <c r="BM81" s="407">
        <v>7.3288648877126992</v>
      </c>
      <c r="BN81" s="407">
        <v>12.117889844418444</v>
      </c>
      <c r="BO81" s="407">
        <v>6.9038444468502114</v>
      </c>
      <c r="BP81" s="407">
        <v>19.241757357106771</v>
      </c>
      <c r="BQ81" s="407">
        <v>7.5039450142881368</v>
      </c>
      <c r="BR81" s="407">
        <v>24.299117267329432</v>
      </c>
      <c r="BS81" s="407">
        <v>18.65947026449502</v>
      </c>
      <c r="BT81" s="407">
        <v>67.517795659306486</v>
      </c>
      <c r="BU81" s="407">
        <v>23.476984271908993</v>
      </c>
      <c r="BV81" s="407">
        <v>57.92694312681558</v>
      </c>
      <c r="BW81" s="407">
        <v>9.0028872597799001</v>
      </c>
      <c r="BX81" s="407">
        <v>18.853994037739803</v>
      </c>
      <c r="BY81" s="407">
        <v>13.073655972810471</v>
      </c>
      <c r="BZ81" s="407">
        <v>19.936621003024925</v>
      </c>
      <c r="CA81" s="407">
        <v>5.1754086430647259</v>
      </c>
      <c r="CB81" s="407">
        <v>9.1588990054771937</v>
      </c>
      <c r="CC81" s="407">
        <v>6.836882436608013</v>
      </c>
      <c r="CD81" s="407">
        <v>4.2690323573150319</v>
      </c>
      <c r="CE81" s="407">
        <v>11.797694822187159</v>
      </c>
      <c r="CF81" s="407">
        <v>3.1414096832772089</v>
      </c>
      <c r="CG81" s="407">
        <v>19.47457599782458</v>
      </c>
      <c r="CH81" s="407">
        <v>3.741102986094734</v>
      </c>
      <c r="CI81" s="407">
        <v>16.278610428906507</v>
      </c>
      <c r="CJ81" s="407">
        <v>17.57901061769337</v>
      </c>
      <c r="CK81" s="407">
        <v>14.693396504086431</v>
      </c>
      <c r="CL81" s="407">
        <v>10.289344214962627</v>
      </c>
      <c r="CM81" s="407">
        <v>13.717898623577161</v>
      </c>
      <c r="CN81" s="407">
        <v>15.26935899888039</v>
      </c>
      <c r="CO81" s="401"/>
      <c r="CP81" s="401"/>
      <c r="CQ81" s="401"/>
      <c r="CR81" s="401"/>
    </row>
    <row r="82" spans="1:96" ht="16.5" x14ac:dyDescent="0.3">
      <c r="A82" s="391" t="s">
        <v>620</v>
      </c>
      <c r="B82" s="402" t="s">
        <v>621</v>
      </c>
      <c r="C82" s="432">
        <v>1.905</v>
      </c>
      <c r="D82" s="432">
        <v>0</v>
      </c>
      <c r="E82" s="432">
        <v>0.745</v>
      </c>
      <c r="F82" s="432">
        <v>0</v>
      </c>
      <c r="G82" s="432">
        <v>1.875</v>
      </c>
      <c r="H82" s="432">
        <v>0</v>
      </c>
      <c r="I82" s="432">
        <v>1.23</v>
      </c>
      <c r="J82" s="432">
        <v>0</v>
      </c>
      <c r="K82" s="432">
        <v>2.62</v>
      </c>
      <c r="L82" s="432">
        <v>0</v>
      </c>
      <c r="M82" s="432">
        <v>3.03</v>
      </c>
      <c r="N82" s="432">
        <v>0</v>
      </c>
      <c r="O82" s="432">
        <v>2.65</v>
      </c>
      <c r="P82" s="432">
        <v>0</v>
      </c>
      <c r="Q82" s="432">
        <v>2.46</v>
      </c>
      <c r="R82" s="432">
        <v>0</v>
      </c>
      <c r="S82" s="432">
        <v>1.056</v>
      </c>
      <c r="T82" s="432">
        <v>0</v>
      </c>
      <c r="U82" s="432">
        <v>0</v>
      </c>
      <c r="V82" s="432">
        <v>0</v>
      </c>
      <c r="W82" s="432">
        <v>2.25</v>
      </c>
      <c r="X82" s="432">
        <v>0.42908053753684017</v>
      </c>
      <c r="Y82" s="432">
        <v>1.123574724279129</v>
      </c>
      <c r="Z82" s="432">
        <v>0.21485506256634881</v>
      </c>
      <c r="AA82" s="432">
        <v>0</v>
      </c>
      <c r="AB82" s="432">
        <v>0.37640873659446245</v>
      </c>
      <c r="AC82" s="432">
        <v>2.4444196774732778</v>
      </c>
      <c r="AD82" s="432">
        <v>0.3872591715454039</v>
      </c>
      <c r="AE82" s="432">
        <v>2.4550000000000001</v>
      </c>
      <c r="AF82" s="432">
        <v>0.37696324505833162</v>
      </c>
      <c r="AG82" s="432">
        <v>3.5594193545414816</v>
      </c>
      <c r="AH82" s="432">
        <v>0.46226854415395358</v>
      </c>
      <c r="AI82" s="432">
        <v>0.255</v>
      </c>
      <c r="AJ82" s="432">
        <v>0</v>
      </c>
      <c r="AK82" s="432">
        <v>5.4240000000000004</v>
      </c>
      <c r="AL82" s="432">
        <v>0.36744663443198256</v>
      </c>
      <c r="AM82" s="432">
        <v>2.2000000000000002</v>
      </c>
      <c r="AN82" s="432">
        <v>8.3834222804141628E-2</v>
      </c>
      <c r="AO82" s="432">
        <v>5.5</v>
      </c>
      <c r="AP82" s="432">
        <v>0.36310495633743983</v>
      </c>
      <c r="AQ82" s="432">
        <v>5.0200000000000005</v>
      </c>
      <c r="AR82" s="432">
        <v>0</v>
      </c>
      <c r="AS82" s="432">
        <v>3.52</v>
      </c>
      <c r="AT82" s="432">
        <v>0.44890198445704399</v>
      </c>
      <c r="AU82" s="407">
        <v>4.98001</v>
      </c>
      <c r="AV82" s="407">
        <v>0.15823710543315048</v>
      </c>
      <c r="AW82" s="407">
        <v>2.7250000000000001</v>
      </c>
      <c r="AX82" s="407">
        <v>0</v>
      </c>
      <c r="AY82" s="407">
        <v>4.3850000000000007</v>
      </c>
      <c r="AZ82" s="407">
        <v>0</v>
      </c>
      <c r="BA82" s="407">
        <v>2.3748017091120959</v>
      </c>
      <c r="BB82" s="407">
        <v>0</v>
      </c>
      <c r="BC82" s="407">
        <v>4.8100000000000005</v>
      </c>
      <c r="BD82" s="407">
        <v>0</v>
      </c>
      <c r="BE82" s="407">
        <v>3.44824083</v>
      </c>
      <c r="BF82" s="407">
        <v>0</v>
      </c>
      <c r="BG82" s="407">
        <v>3.6503758300000002</v>
      </c>
      <c r="BH82" s="407">
        <v>0</v>
      </c>
      <c r="BI82" s="407">
        <v>6.0088961700000008</v>
      </c>
      <c r="BJ82" s="407">
        <v>0.48599999999999999</v>
      </c>
      <c r="BK82" s="407">
        <v>5.5942408300000004</v>
      </c>
      <c r="BL82" s="407">
        <v>0</v>
      </c>
      <c r="BM82" s="407">
        <v>5.9854344140871181</v>
      </c>
      <c r="BN82" s="407">
        <v>1</v>
      </c>
      <c r="BO82" s="407">
        <v>0.32</v>
      </c>
      <c r="BP82" s="407">
        <v>0</v>
      </c>
      <c r="BQ82" s="407">
        <v>0</v>
      </c>
      <c r="BR82" s="407">
        <v>0</v>
      </c>
      <c r="BS82" s="407">
        <v>1.8699999999999999</v>
      </c>
      <c r="BT82" s="407">
        <v>0</v>
      </c>
      <c r="BU82" s="407">
        <v>0</v>
      </c>
      <c r="BV82" s="407">
        <v>1.4</v>
      </c>
      <c r="BW82" s="407">
        <v>0.21531260019605783</v>
      </c>
      <c r="BX82" s="407">
        <v>0</v>
      </c>
      <c r="BY82" s="407">
        <v>0.4</v>
      </c>
      <c r="BZ82" s="407">
        <v>0</v>
      </c>
      <c r="CA82" s="407">
        <v>0.1265970120398964</v>
      </c>
      <c r="CB82" s="407">
        <v>0.25</v>
      </c>
      <c r="CC82" s="407">
        <v>0</v>
      </c>
      <c r="CD82" s="407">
        <v>0</v>
      </c>
      <c r="CE82" s="407">
        <v>0</v>
      </c>
      <c r="CF82" s="407">
        <v>0.2</v>
      </c>
      <c r="CG82" s="407">
        <v>0.2</v>
      </c>
      <c r="CH82" s="407">
        <v>0</v>
      </c>
      <c r="CI82" s="407">
        <v>0</v>
      </c>
      <c r="CJ82" s="407">
        <v>0.3</v>
      </c>
      <c r="CK82" s="407">
        <v>0.20170209793466365</v>
      </c>
      <c r="CL82" s="407">
        <v>0</v>
      </c>
      <c r="CM82" s="407">
        <v>0.17318996081358462</v>
      </c>
      <c r="CN82" s="407">
        <v>0</v>
      </c>
      <c r="CO82" s="401"/>
      <c r="CP82" s="401"/>
      <c r="CQ82" s="401"/>
      <c r="CR82" s="401"/>
    </row>
    <row r="83" spans="1:96" ht="16.5" x14ac:dyDescent="0.3">
      <c r="A83" s="391" t="s">
        <v>622</v>
      </c>
      <c r="B83" s="402" t="s">
        <v>623</v>
      </c>
      <c r="C83" s="432">
        <v>365.74857977401854</v>
      </c>
      <c r="D83" s="432">
        <v>68.821591462352728</v>
      </c>
      <c r="E83" s="432">
        <v>377.33296952802931</v>
      </c>
      <c r="F83" s="432">
        <v>224.07827610636937</v>
      </c>
      <c r="G83" s="432">
        <v>377.68693622487439</v>
      </c>
      <c r="H83" s="432">
        <v>263.33037604689827</v>
      </c>
      <c r="I83" s="432">
        <v>353.68750065687237</v>
      </c>
      <c r="J83" s="432">
        <v>93.98531301373913</v>
      </c>
      <c r="K83" s="432">
        <v>456.28807740753058</v>
      </c>
      <c r="L83" s="432">
        <v>104.82743583078535</v>
      </c>
      <c r="M83" s="432">
        <v>424.04450019465969</v>
      </c>
      <c r="N83" s="432">
        <v>74.564206845406744</v>
      </c>
      <c r="O83" s="432">
        <v>320.05561032551742</v>
      </c>
      <c r="P83" s="432">
        <v>146.43459287712594</v>
      </c>
      <c r="Q83" s="432">
        <v>256.99264209550466</v>
      </c>
      <c r="R83" s="432">
        <v>82.494220078589976</v>
      </c>
      <c r="S83" s="432">
        <v>362.45744320915753</v>
      </c>
      <c r="T83" s="432">
        <v>53.80280626774055</v>
      </c>
      <c r="U83" s="432">
        <v>215.07819220343671</v>
      </c>
      <c r="V83" s="432">
        <v>92.286991883483665</v>
      </c>
      <c r="W83" s="432">
        <v>271.80704860085365</v>
      </c>
      <c r="X83" s="432">
        <v>65.760307302324463</v>
      </c>
      <c r="Y83" s="432">
        <v>353.57964506388737</v>
      </c>
      <c r="Z83" s="432">
        <v>54.396287788800556</v>
      </c>
      <c r="AA83" s="432">
        <v>361.03979651418621</v>
      </c>
      <c r="AB83" s="432">
        <v>31.533842734605777</v>
      </c>
      <c r="AC83" s="432">
        <v>428.39208027620674</v>
      </c>
      <c r="AD83" s="432">
        <v>55.480549634299024</v>
      </c>
      <c r="AE83" s="432">
        <v>653.32403537799223</v>
      </c>
      <c r="AF83" s="432">
        <v>40.806187980341896</v>
      </c>
      <c r="AG83" s="432">
        <v>629.77532351352443</v>
      </c>
      <c r="AH83" s="432">
        <v>28.212006022282601</v>
      </c>
      <c r="AI83" s="432">
        <v>578.56072765713827</v>
      </c>
      <c r="AJ83" s="432">
        <v>38.334775112488266</v>
      </c>
      <c r="AK83" s="432">
        <v>761.75266044316913</v>
      </c>
      <c r="AL83" s="432">
        <v>128.50342466280003</v>
      </c>
      <c r="AM83" s="432">
        <v>429.30746423958288</v>
      </c>
      <c r="AN83" s="432">
        <v>27.332924842028312</v>
      </c>
      <c r="AO83" s="432">
        <v>638.66902161003713</v>
      </c>
      <c r="AP83" s="432">
        <v>53.843150153622943</v>
      </c>
      <c r="AQ83" s="432">
        <v>479.27523847657011</v>
      </c>
      <c r="AR83" s="432">
        <v>86.844764580006924</v>
      </c>
      <c r="AS83" s="432">
        <v>779.78400790484693</v>
      </c>
      <c r="AT83" s="432">
        <v>187.40908305218426</v>
      </c>
      <c r="AU83" s="407">
        <v>476.21411429527541</v>
      </c>
      <c r="AV83" s="407">
        <v>175.6512458585176</v>
      </c>
      <c r="AW83" s="407">
        <v>593.71230070162881</v>
      </c>
      <c r="AX83" s="407">
        <v>98.326137063235748</v>
      </c>
      <c r="AY83" s="407">
        <v>573.50746938098814</v>
      </c>
      <c r="AZ83" s="407">
        <v>94.883838979811841</v>
      </c>
      <c r="BA83" s="407">
        <v>360.28222142170029</v>
      </c>
      <c r="BB83" s="407">
        <v>94.878434180000028</v>
      </c>
      <c r="BC83" s="407">
        <v>124.6900807311378</v>
      </c>
      <c r="BD83" s="407">
        <v>66.555364872692138</v>
      </c>
      <c r="BE83" s="407">
        <v>72.914123363687139</v>
      </c>
      <c r="BF83" s="407">
        <v>26.021776827668752</v>
      </c>
      <c r="BG83" s="407">
        <v>151.4112473431845</v>
      </c>
      <c r="BH83" s="407">
        <v>8.2172561921141067</v>
      </c>
      <c r="BI83" s="407">
        <v>187.57952111359444</v>
      </c>
      <c r="BJ83" s="407">
        <v>60.856498142110887</v>
      </c>
      <c r="BK83" s="407">
        <v>152.7929118298706</v>
      </c>
      <c r="BL83" s="407">
        <v>105.57003172667225</v>
      </c>
      <c r="BM83" s="407">
        <v>127.21769612539698</v>
      </c>
      <c r="BN83" s="407">
        <v>66.276597395017617</v>
      </c>
      <c r="BO83" s="407">
        <v>145.23498964378868</v>
      </c>
      <c r="BP83" s="407">
        <v>78.381990832115889</v>
      </c>
      <c r="BQ83" s="407">
        <v>207.74496392017576</v>
      </c>
      <c r="BR83" s="407">
        <v>7.9118603297876806</v>
      </c>
      <c r="BS83" s="407">
        <v>180.61629505064309</v>
      </c>
      <c r="BT83" s="407">
        <v>8.0435193760905612</v>
      </c>
      <c r="BU83" s="407">
        <v>126.88289651750245</v>
      </c>
      <c r="BV83" s="407">
        <v>33.562620610864982</v>
      </c>
      <c r="BW83" s="407">
        <v>75.601664046321076</v>
      </c>
      <c r="BX83" s="407">
        <v>56.937787192809431</v>
      </c>
      <c r="BY83" s="407">
        <v>142.49826439998216</v>
      </c>
      <c r="BZ83" s="407">
        <v>12.47077064</v>
      </c>
      <c r="CA83" s="407">
        <v>257.31167249408793</v>
      </c>
      <c r="CB83" s="407">
        <v>19.103857511585645</v>
      </c>
      <c r="CC83" s="407">
        <v>400.35300479866532</v>
      </c>
      <c r="CD83" s="407">
        <v>18.573791619323249</v>
      </c>
      <c r="CE83" s="407">
        <v>463.5150156517816</v>
      </c>
      <c r="CF83" s="407">
        <v>40.354482123252154</v>
      </c>
      <c r="CG83" s="407">
        <v>336.22699325250312</v>
      </c>
      <c r="CH83" s="407">
        <v>73.288149239492554</v>
      </c>
      <c r="CI83" s="407">
        <v>412.02335167185083</v>
      </c>
      <c r="CJ83" s="407">
        <v>199.91579111376961</v>
      </c>
      <c r="CK83" s="407">
        <v>604.20415791797325</v>
      </c>
      <c r="CL83" s="407">
        <v>195.42615674948675</v>
      </c>
      <c r="CM83" s="407">
        <v>514.72742459264214</v>
      </c>
      <c r="CN83" s="407">
        <v>137.36245846409591</v>
      </c>
      <c r="CO83" s="401"/>
      <c r="CP83" s="401"/>
      <c r="CQ83" s="401"/>
      <c r="CR83" s="401"/>
    </row>
    <row r="84" spans="1:96" s="382" customFormat="1" ht="16.5" x14ac:dyDescent="0.3">
      <c r="A84" s="391" t="s">
        <v>624</v>
      </c>
      <c r="B84" s="402" t="s">
        <v>625</v>
      </c>
      <c r="C84" s="432"/>
      <c r="D84" s="432"/>
      <c r="E84" s="432"/>
      <c r="F84" s="432"/>
      <c r="G84" s="432"/>
      <c r="H84" s="432"/>
      <c r="I84" s="432"/>
      <c r="J84" s="432"/>
      <c r="K84" s="432">
        <v>0</v>
      </c>
      <c r="L84" s="432">
        <v>0</v>
      </c>
      <c r="M84" s="432">
        <v>0</v>
      </c>
      <c r="N84" s="432">
        <v>0</v>
      </c>
      <c r="O84" s="432">
        <v>0.72709426967004509</v>
      </c>
      <c r="P84" s="432">
        <v>0</v>
      </c>
      <c r="Q84" s="432">
        <v>0.40929959241272296</v>
      </c>
      <c r="R84" s="432">
        <v>0</v>
      </c>
      <c r="S84" s="432">
        <v>1.7130392838007538</v>
      </c>
      <c r="T84" s="432">
        <v>0</v>
      </c>
      <c r="U84" s="432">
        <v>0.56741526206523463</v>
      </c>
      <c r="V84" s="432">
        <v>0</v>
      </c>
      <c r="W84" s="432">
        <v>1.4940023513631042</v>
      </c>
      <c r="X84" s="432">
        <v>0</v>
      </c>
      <c r="Y84" s="432">
        <v>1.7013210999898702</v>
      </c>
      <c r="Z84" s="432">
        <v>0</v>
      </c>
      <c r="AA84" s="432">
        <v>1.9679250700080972</v>
      </c>
      <c r="AB84" s="432">
        <v>0</v>
      </c>
      <c r="AC84" s="432">
        <v>3.300148523462779</v>
      </c>
      <c r="AD84" s="432">
        <v>0</v>
      </c>
      <c r="AE84" s="432">
        <v>0.67022254337977905</v>
      </c>
      <c r="AF84" s="432">
        <v>0</v>
      </c>
      <c r="AG84" s="432">
        <v>2.9268076551360944</v>
      </c>
      <c r="AH84" s="432">
        <v>0</v>
      </c>
      <c r="AI84" s="432">
        <v>1.5556866918125962</v>
      </c>
      <c r="AJ84" s="432">
        <v>0</v>
      </c>
      <c r="AK84" s="432">
        <v>0</v>
      </c>
      <c r="AL84" s="432">
        <v>0</v>
      </c>
      <c r="AM84" s="432">
        <v>0</v>
      </c>
      <c r="AN84" s="432">
        <v>0</v>
      </c>
      <c r="AO84" s="432">
        <v>0</v>
      </c>
      <c r="AP84" s="432">
        <v>0</v>
      </c>
      <c r="AQ84" s="432">
        <v>0</v>
      </c>
      <c r="AR84" s="432">
        <v>0</v>
      </c>
      <c r="AS84" s="432">
        <v>0</v>
      </c>
      <c r="AT84" s="432">
        <v>0</v>
      </c>
      <c r="AU84" s="407">
        <v>0</v>
      </c>
      <c r="AV84" s="407">
        <v>0</v>
      </c>
      <c r="AW84" s="407">
        <v>0</v>
      </c>
      <c r="AX84" s="407">
        <v>0</v>
      </c>
      <c r="AY84" s="407">
        <v>0</v>
      </c>
      <c r="AZ84" s="407">
        <v>0</v>
      </c>
      <c r="BA84" s="407">
        <v>0</v>
      </c>
      <c r="BB84" s="407">
        <v>0</v>
      </c>
      <c r="BC84" s="407">
        <v>0</v>
      </c>
      <c r="BD84" s="407">
        <v>0</v>
      </c>
      <c r="BE84" s="407">
        <v>0</v>
      </c>
      <c r="BF84" s="407">
        <v>0</v>
      </c>
      <c r="BG84" s="407">
        <v>0</v>
      </c>
      <c r="BH84" s="407">
        <v>0</v>
      </c>
      <c r="BI84" s="407">
        <v>0</v>
      </c>
      <c r="BJ84" s="407">
        <v>0</v>
      </c>
      <c r="BK84" s="407">
        <v>0</v>
      </c>
      <c r="BL84" s="407">
        <v>0</v>
      </c>
      <c r="BM84" s="407">
        <v>0</v>
      </c>
      <c r="BN84" s="407">
        <v>0</v>
      </c>
      <c r="BO84" s="407">
        <v>0</v>
      </c>
      <c r="BP84" s="407">
        <v>2.9331967878825091</v>
      </c>
      <c r="BQ84" s="407">
        <v>0</v>
      </c>
      <c r="BR84" s="407">
        <v>0</v>
      </c>
      <c r="BS84" s="407">
        <v>0</v>
      </c>
      <c r="BT84" s="407">
        <v>0</v>
      </c>
      <c r="BU84" s="407">
        <v>0</v>
      </c>
      <c r="BV84" s="407">
        <v>0</v>
      </c>
      <c r="BW84" s="407">
        <v>0</v>
      </c>
      <c r="BX84" s="407">
        <v>0</v>
      </c>
      <c r="BY84" s="407">
        <v>0</v>
      </c>
      <c r="BZ84" s="407">
        <v>0</v>
      </c>
      <c r="CA84" s="407">
        <v>0</v>
      </c>
      <c r="CB84" s="407">
        <v>2.9670958197829496</v>
      </c>
      <c r="CC84" s="407">
        <v>0</v>
      </c>
      <c r="CD84" s="407">
        <v>0</v>
      </c>
      <c r="CE84" s="407">
        <v>0</v>
      </c>
      <c r="CF84" s="407">
        <v>0</v>
      </c>
      <c r="CG84" s="407">
        <v>0</v>
      </c>
      <c r="CH84" s="407">
        <v>0</v>
      </c>
      <c r="CI84" s="407">
        <v>0</v>
      </c>
      <c r="CJ84" s="407">
        <v>0</v>
      </c>
      <c r="CK84" s="407">
        <v>0</v>
      </c>
      <c r="CL84" s="407">
        <v>0</v>
      </c>
      <c r="CM84" s="407">
        <v>0</v>
      </c>
      <c r="CN84" s="407">
        <v>2.9103272952043291</v>
      </c>
      <c r="CO84" s="401"/>
      <c r="CP84" s="401"/>
      <c r="CQ84" s="401"/>
      <c r="CR84" s="401"/>
    </row>
    <row r="85" spans="1:96" ht="16.5" x14ac:dyDescent="0.3">
      <c r="A85" s="391" t="s">
        <v>626</v>
      </c>
      <c r="B85" s="402" t="s">
        <v>627</v>
      </c>
      <c r="C85" s="432">
        <v>6.5140206464881487</v>
      </c>
      <c r="D85" s="432">
        <v>0.42076662043700075</v>
      </c>
      <c r="E85" s="432">
        <v>20.10223516549728</v>
      </c>
      <c r="F85" s="432">
        <v>0</v>
      </c>
      <c r="G85" s="432">
        <v>5.1016787868205524</v>
      </c>
      <c r="H85" s="432">
        <v>0</v>
      </c>
      <c r="I85" s="432">
        <v>0</v>
      </c>
      <c r="J85" s="432">
        <v>0.5</v>
      </c>
      <c r="K85" s="432">
        <v>4.7421232562140005</v>
      </c>
      <c r="L85" s="432">
        <v>1.49</v>
      </c>
      <c r="M85" s="432">
        <v>8.6622203431744964</v>
      </c>
      <c r="N85" s="432">
        <v>2.2821905622274565</v>
      </c>
      <c r="O85" s="432">
        <v>0</v>
      </c>
      <c r="P85" s="432">
        <v>0.15</v>
      </c>
      <c r="Q85" s="432">
        <v>11.04628252593236</v>
      </c>
      <c r="R85" s="432">
        <v>0</v>
      </c>
      <c r="S85" s="432">
        <v>0.5</v>
      </c>
      <c r="T85" s="432">
        <v>0</v>
      </c>
      <c r="U85" s="432">
        <v>0</v>
      </c>
      <c r="V85" s="432">
        <v>0.23601882598601465</v>
      </c>
      <c r="W85" s="432">
        <v>4.5253896802497549</v>
      </c>
      <c r="X85" s="432">
        <v>0</v>
      </c>
      <c r="Y85" s="432">
        <v>0</v>
      </c>
      <c r="Z85" s="432">
        <v>0</v>
      </c>
      <c r="AA85" s="432">
        <v>0</v>
      </c>
      <c r="AB85" s="432">
        <v>4.5813989976318625</v>
      </c>
      <c r="AC85" s="432">
        <v>0</v>
      </c>
      <c r="AD85" s="432">
        <v>0</v>
      </c>
      <c r="AE85" s="432">
        <v>0.5</v>
      </c>
      <c r="AF85" s="432">
        <v>0</v>
      </c>
      <c r="AG85" s="432">
        <v>0</v>
      </c>
      <c r="AH85" s="432">
        <v>0</v>
      </c>
      <c r="AI85" s="432">
        <v>0.47499999999999998</v>
      </c>
      <c r="AJ85" s="432">
        <v>0</v>
      </c>
      <c r="AK85" s="432">
        <v>0</v>
      </c>
      <c r="AL85" s="432">
        <v>0</v>
      </c>
      <c r="AM85" s="432">
        <v>6.2176721663258858</v>
      </c>
      <c r="AN85" s="432">
        <v>0</v>
      </c>
      <c r="AO85" s="432">
        <v>5.1572210036771322</v>
      </c>
      <c r="AP85" s="432">
        <v>0</v>
      </c>
      <c r="AQ85" s="432">
        <v>3.4824082388021953</v>
      </c>
      <c r="AR85" s="432">
        <v>0</v>
      </c>
      <c r="AS85" s="432">
        <v>0</v>
      </c>
      <c r="AT85" s="432">
        <v>0</v>
      </c>
      <c r="AU85" s="407">
        <v>0.30172239096774134</v>
      </c>
      <c r="AV85" s="407">
        <v>0</v>
      </c>
      <c r="AW85" s="407">
        <v>0.90978423010795062</v>
      </c>
      <c r="AX85" s="407">
        <v>0</v>
      </c>
      <c r="AY85" s="407">
        <v>0.90163481345793484</v>
      </c>
      <c r="AZ85" s="407">
        <v>0</v>
      </c>
      <c r="BA85" s="407">
        <v>1.0074754592546853</v>
      </c>
      <c r="BB85" s="407">
        <v>0</v>
      </c>
      <c r="BC85" s="407">
        <v>0</v>
      </c>
      <c r="BD85" s="407">
        <v>0</v>
      </c>
      <c r="BE85" s="407">
        <v>0</v>
      </c>
      <c r="BF85" s="407">
        <v>0</v>
      </c>
      <c r="BG85" s="407">
        <v>0.48</v>
      </c>
      <c r="BH85" s="407">
        <v>0</v>
      </c>
      <c r="BI85" s="407">
        <v>0</v>
      </c>
      <c r="BJ85" s="407">
        <v>0</v>
      </c>
      <c r="BK85" s="407">
        <v>0</v>
      </c>
      <c r="BL85" s="407">
        <v>0</v>
      </c>
      <c r="BM85" s="407">
        <v>0.11711022405395669</v>
      </c>
      <c r="BN85" s="407">
        <v>0</v>
      </c>
      <c r="BO85" s="407">
        <v>0.48</v>
      </c>
      <c r="BP85" s="407">
        <v>0</v>
      </c>
      <c r="BQ85" s="407">
        <v>2.8600000000000003</v>
      </c>
      <c r="BR85" s="407">
        <v>0</v>
      </c>
      <c r="BS85" s="407">
        <v>2.84</v>
      </c>
      <c r="BT85" s="407">
        <v>0</v>
      </c>
      <c r="BU85" s="407">
        <v>1.4550000000000001</v>
      </c>
      <c r="BV85" s="407">
        <v>0</v>
      </c>
      <c r="BW85" s="407">
        <v>1.4550000000000001</v>
      </c>
      <c r="BX85" s="407">
        <v>0</v>
      </c>
      <c r="BY85" s="407">
        <v>0.76</v>
      </c>
      <c r="BZ85" s="407">
        <v>0</v>
      </c>
      <c r="CA85" s="407">
        <v>1.4550000000000001</v>
      </c>
      <c r="CB85" s="407">
        <v>0</v>
      </c>
      <c r="CC85" s="407">
        <v>1.4870659631839427</v>
      </c>
      <c r="CD85" s="407">
        <v>0</v>
      </c>
      <c r="CE85" s="407">
        <v>2.8414081970253671</v>
      </c>
      <c r="CF85" s="407">
        <v>0</v>
      </c>
      <c r="CG85" s="407">
        <v>6.2955319547837956</v>
      </c>
      <c r="CH85" s="407">
        <v>0</v>
      </c>
      <c r="CI85" s="407">
        <v>2.9408157649058762</v>
      </c>
      <c r="CJ85" s="407">
        <v>0</v>
      </c>
      <c r="CK85" s="407">
        <v>0.52183796307076169</v>
      </c>
      <c r="CL85" s="407">
        <v>0.29154306470766289</v>
      </c>
      <c r="CM85" s="407">
        <v>2.9098245941406978E-2</v>
      </c>
      <c r="CN85" s="407">
        <v>0</v>
      </c>
      <c r="CO85" s="401"/>
      <c r="CP85" s="401"/>
      <c r="CQ85" s="401"/>
      <c r="CR85" s="401"/>
    </row>
    <row r="86" spans="1:96" ht="16.5" x14ac:dyDescent="0.3">
      <c r="A86" s="391" t="s">
        <v>628</v>
      </c>
      <c r="B86" s="402" t="s">
        <v>629</v>
      </c>
      <c r="C86" s="432">
        <v>0.69584757983596568</v>
      </c>
      <c r="D86" s="432">
        <v>0</v>
      </c>
      <c r="E86" s="432">
        <v>0</v>
      </c>
      <c r="F86" s="432">
        <v>0</v>
      </c>
      <c r="G86" s="432">
        <v>0</v>
      </c>
      <c r="H86" s="432">
        <v>0</v>
      </c>
      <c r="I86" s="432">
        <v>0</v>
      </c>
      <c r="J86" s="432">
        <v>0</v>
      </c>
      <c r="K86" s="432">
        <v>0.64500000000000002</v>
      </c>
      <c r="L86" s="432">
        <v>0</v>
      </c>
      <c r="M86" s="432">
        <v>0</v>
      </c>
      <c r="N86" s="432">
        <v>0</v>
      </c>
      <c r="O86" s="432">
        <v>0</v>
      </c>
      <c r="P86" s="432">
        <v>0</v>
      </c>
      <c r="Q86" s="432">
        <v>0</v>
      </c>
      <c r="R86" s="432">
        <v>0</v>
      </c>
      <c r="S86" s="432">
        <v>0</v>
      </c>
      <c r="T86" s="432">
        <v>0</v>
      </c>
      <c r="U86" s="432">
        <v>0</v>
      </c>
      <c r="V86" s="432">
        <v>0</v>
      </c>
      <c r="W86" s="432">
        <v>0</v>
      </c>
      <c r="X86" s="432">
        <v>0</v>
      </c>
      <c r="Y86" s="432">
        <v>0</v>
      </c>
      <c r="Z86" s="432">
        <v>0</v>
      </c>
      <c r="AA86" s="432">
        <v>0</v>
      </c>
      <c r="AB86" s="432">
        <v>0</v>
      </c>
      <c r="AC86" s="432">
        <v>0</v>
      </c>
      <c r="AD86" s="432">
        <v>0</v>
      </c>
      <c r="AE86" s="432">
        <v>0</v>
      </c>
      <c r="AF86" s="432">
        <v>0</v>
      </c>
      <c r="AG86" s="432">
        <v>0</v>
      </c>
      <c r="AH86" s="432">
        <v>0</v>
      </c>
      <c r="AI86" s="432">
        <v>0</v>
      </c>
      <c r="AJ86" s="432">
        <v>0</v>
      </c>
      <c r="AK86" s="432">
        <v>0</v>
      </c>
      <c r="AL86" s="432">
        <v>0</v>
      </c>
      <c r="AM86" s="432">
        <v>0</v>
      </c>
      <c r="AN86" s="432">
        <v>0</v>
      </c>
      <c r="AO86" s="432">
        <v>0</v>
      </c>
      <c r="AP86" s="432">
        <v>0</v>
      </c>
      <c r="AQ86" s="432">
        <v>0</v>
      </c>
      <c r="AR86" s="432">
        <v>0</v>
      </c>
      <c r="AS86" s="432">
        <v>0</v>
      </c>
      <c r="AT86" s="432">
        <v>0</v>
      </c>
      <c r="AU86" s="407">
        <v>0</v>
      </c>
      <c r="AV86" s="407">
        <v>0</v>
      </c>
      <c r="AW86" s="407">
        <v>0</v>
      </c>
      <c r="AX86" s="407">
        <v>0</v>
      </c>
      <c r="AY86" s="407">
        <v>0</v>
      </c>
      <c r="AZ86" s="407">
        <v>0</v>
      </c>
      <c r="BA86" s="407">
        <v>0</v>
      </c>
      <c r="BB86" s="407">
        <v>0</v>
      </c>
      <c r="BC86" s="407">
        <v>0</v>
      </c>
      <c r="BD86" s="407">
        <v>0</v>
      </c>
      <c r="BE86" s="407">
        <v>0</v>
      </c>
      <c r="BF86" s="407">
        <v>0</v>
      </c>
      <c r="BG86" s="407">
        <v>0</v>
      </c>
      <c r="BH86" s="407">
        <v>0</v>
      </c>
      <c r="BI86" s="407">
        <v>0</v>
      </c>
      <c r="BJ86" s="407">
        <v>0</v>
      </c>
      <c r="BK86" s="407">
        <v>0</v>
      </c>
      <c r="BL86" s="407">
        <v>0</v>
      </c>
      <c r="BM86" s="407">
        <v>0</v>
      </c>
      <c r="BN86" s="407">
        <v>0</v>
      </c>
      <c r="BO86" s="407">
        <v>0.36281278378163884</v>
      </c>
      <c r="BP86" s="407">
        <v>0</v>
      </c>
      <c r="BQ86" s="407">
        <v>0</v>
      </c>
      <c r="BR86" s="407">
        <v>0</v>
      </c>
      <c r="BS86" s="407">
        <v>0.12995889812847708</v>
      </c>
      <c r="BT86" s="407">
        <v>0</v>
      </c>
      <c r="BU86" s="407">
        <v>0.18292203580018818</v>
      </c>
      <c r="BV86" s="407">
        <v>0</v>
      </c>
      <c r="BW86" s="407">
        <v>0</v>
      </c>
      <c r="BX86" s="407">
        <v>0</v>
      </c>
      <c r="BY86" s="407">
        <v>0.13426107323750916</v>
      </c>
      <c r="BZ86" s="407">
        <v>0</v>
      </c>
      <c r="CA86" s="407">
        <v>0.17575647950717391</v>
      </c>
      <c r="CB86" s="407">
        <v>0</v>
      </c>
      <c r="CC86" s="407">
        <v>0.13235609751000157</v>
      </c>
      <c r="CD86" s="407">
        <v>0</v>
      </c>
      <c r="CE86" s="407">
        <v>0.33387211918772952</v>
      </c>
      <c r="CF86" s="407">
        <v>0</v>
      </c>
      <c r="CG86" s="407">
        <v>0.18290132736073089</v>
      </c>
      <c r="CH86" s="407">
        <v>0</v>
      </c>
      <c r="CI86" s="407">
        <v>0.2</v>
      </c>
      <c r="CJ86" s="407">
        <v>0</v>
      </c>
      <c r="CK86" s="407">
        <v>0.13321652269075837</v>
      </c>
      <c r="CL86" s="407">
        <v>0</v>
      </c>
      <c r="CM86" s="407">
        <v>0</v>
      </c>
      <c r="CN86" s="407">
        <v>0</v>
      </c>
      <c r="CO86" s="401"/>
      <c r="CP86" s="401"/>
      <c r="CQ86" s="401"/>
      <c r="CR86" s="401"/>
    </row>
    <row r="87" spans="1:96" ht="16.5" x14ac:dyDescent="0.3">
      <c r="A87" s="391" t="s">
        <v>638</v>
      </c>
      <c r="B87" s="402" t="s">
        <v>639</v>
      </c>
      <c r="C87" s="432">
        <v>3.6005669340728605</v>
      </c>
      <c r="D87" s="432">
        <v>0</v>
      </c>
      <c r="E87" s="432">
        <v>30.63061921109902</v>
      </c>
      <c r="F87" s="432">
        <v>1.9724418005250695</v>
      </c>
      <c r="G87" s="432">
        <v>16.540567140961716</v>
      </c>
      <c r="H87" s="432">
        <v>0</v>
      </c>
      <c r="I87" s="432">
        <v>4.3959442559062509</v>
      </c>
      <c r="J87" s="432">
        <v>1</v>
      </c>
      <c r="K87" s="432">
        <v>15.083773480983879</v>
      </c>
      <c r="L87" s="432">
        <v>0</v>
      </c>
      <c r="M87" s="432">
        <v>13.6987654727535</v>
      </c>
      <c r="N87" s="432">
        <v>0</v>
      </c>
      <c r="O87" s="432">
        <v>1.6748406378498337</v>
      </c>
      <c r="P87" s="432">
        <v>0</v>
      </c>
      <c r="Q87" s="432">
        <v>1.7241263802696705</v>
      </c>
      <c r="R87" s="432">
        <v>0</v>
      </c>
      <c r="S87" s="432">
        <v>13.906121282706113</v>
      </c>
      <c r="T87" s="432">
        <v>0</v>
      </c>
      <c r="U87" s="432">
        <v>1.5042215598872761</v>
      </c>
      <c r="V87" s="432">
        <v>0</v>
      </c>
      <c r="W87" s="432">
        <v>7.4845684400892001</v>
      </c>
      <c r="X87" s="432">
        <v>0</v>
      </c>
      <c r="Y87" s="432">
        <v>3.3233674999999998</v>
      </c>
      <c r="Z87" s="432">
        <v>0</v>
      </c>
      <c r="AA87" s="432">
        <v>1.5242990073719862</v>
      </c>
      <c r="AB87" s="432">
        <v>0</v>
      </c>
      <c r="AC87" s="432">
        <v>2.2535139709131409</v>
      </c>
      <c r="AD87" s="432">
        <v>0</v>
      </c>
      <c r="AE87" s="432">
        <v>1.1816870415784893</v>
      </c>
      <c r="AF87" s="432">
        <v>0.12</v>
      </c>
      <c r="AG87" s="432">
        <v>0.5</v>
      </c>
      <c r="AH87" s="432">
        <v>0</v>
      </c>
      <c r="AI87" s="432">
        <v>0.5</v>
      </c>
      <c r="AJ87" s="432">
        <v>0</v>
      </c>
      <c r="AK87" s="432">
        <v>0</v>
      </c>
      <c r="AL87" s="432">
        <v>0</v>
      </c>
      <c r="AM87" s="432">
        <v>0</v>
      </c>
      <c r="AN87" s="432">
        <v>0</v>
      </c>
      <c r="AO87" s="432">
        <v>0.15429783293287083</v>
      </c>
      <c r="AP87" s="432">
        <v>0</v>
      </c>
      <c r="AQ87" s="432">
        <v>0</v>
      </c>
      <c r="AR87" s="432">
        <v>5.4748756349471281E-2</v>
      </c>
      <c r="AS87" s="432">
        <v>0</v>
      </c>
      <c r="AT87" s="432">
        <v>0</v>
      </c>
      <c r="AU87" s="407">
        <v>0.67</v>
      </c>
      <c r="AV87" s="407">
        <v>0</v>
      </c>
      <c r="AW87" s="407">
        <v>1.34</v>
      </c>
      <c r="AX87" s="407">
        <v>5.0000000000000001E-3</v>
      </c>
      <c r="AY87" s="407">
        <v>1.5060251372126907</v>
      </c>
      <c r="AZ87" s="407">
        <v>0</v>
      </c>
      <c r="BA87" s="407">
        <v>1.692907312918162</v>
      </c>
      <c r="BB87" s="407">
        <v>0</v>
      </c>
      <c r="BC87" s="407">
        <v>1.94</v>
      </c>
      <c r="BD87" s="407">
        <v>0</v>
      </c>
      <c r="BE87" s="407">
        <v>0.5</v>
      </c>
      <c r="BF87" s="407">
        <v>0.30215010459680247</v>
      </c>
      <c r="BG87" s="407">
        <v>3.2420000000000004</v>
      </c>
      <c r="BH87" s="407">
        <v>0.13207962137624377</v>
      </c>
      <c r="BI87" s="407">
        <v>0.63400000000000001</v>
      </c>
      <c r="BJ87" s="407">
        <v>0</v>
      </c>
      <c r="BK87" s="407">
        <v>1.0009999999999999</v>
      </c>
      <c r="BL87" s="407">
        <v>0</v>
      </c>
      <c r="BM87" s="407">
        <v>1.268</v>
      </c>
      <c r="BN87" s="407">
        <v>0</v>
      </c>
      <c r="BO87" s="407">
        <v>0.63400000000000001</v>
      </c>
      <c r="BP87" s="407">
        <v>0</v>
      </c>
      <c r="BQ87" s="407">
        <v>1.4439738736403072</v>
      </c>
      <c r="BR87" s="407">
        <v>0</v>
      </c>
      <c r="BS87" s="407">
        <v>0.36834544000000002</v>
      </c>
      <c r="BT87" s="407">
        <v>0.37352699426211178</v>
      </c>
      <c r="BU87" s="407">
        <v>0.3</v>
      </c>
      <c r="BV87" s="407">
        <v>0.31641550552740194</v>
      </c>
      <c r="BW87" s="407">
        <v>0.89999999999999991</v>
      </c>
      <c r="BX87" s="407">
        <v>0.26246532310684584</v>
      </c>
      <c r="BY87" s="407">
        <v>1.2</v>
      </c>
      <c r="BZ87" s="407">
        <v>0</v>
      </c>
      <c r="CA87" s="407">
        <v>2.2000000000000002</v>
      </c>
      <c r="CB87" s="407">
        <v>0</v>
      </c>
      <c r="CC87" s="407">
        <v>2</v>
      </c>
      <c r="CD87" s="407">
        <v>0</v>
      </c>
      <c r="CE87" s="407">
        <v>2.02</v>
      </c>
      <c r="CF87" s="407">
        <v>0</v>
      </c>
      <c r="CG87" s="407">
        <v>0.68</v>
      </c>
      <c r="CH87" s="407">
        <v>0</v>
      </c>
      <c r="CI87" s="407">
        <v>0</v>
      </c>
      <c r="CJ87" s="407">
        <v>0</v>
      </c>
      <c r="CK87" s="407">
        <v>0</v>
      </c>
      <c r="CL87" s="407">
        <v>0</v>
      </c>
      <c r="CM87" s="407">
        <v>0</v>
      </c>
      <c r="CN87" s="407">
        <v>0</v>
      </c>
      <c r="CO87" s="401"/>
      <c r="CP87" s="401"/>
      <c r="CQ87" s="401"/>
      <c r="CR87" s="401"/>
    </row>
    <row r="88" spans="1:96" ht="17.25" thickBot="1" x14ac:dyDescent="0.35">
      <c r="A88" s="435"/>
      <c r="B88" s="409" t="s">
        <v>644</v>
      </c>
      <c r="C88" s="432">
        <v>0</v>
      </c>
      <c r="D88" s="432">
        <v>0</v>
      </c>
      <c r="E88" s="432">
        <v>0</v>
      </c>
      <c r="F88" s="432">
        <v>0</v>
      </c>
      <c r="G88" s="432">
        <v>0</v>
      </c>
      <c r="H88" s="432">
        <v>0</v>
      </c>
      <c r="I88" s="432">
        <v>0</v>
      </c>
      <c r="J88" s="432">
        <v>0</v>
      </c>
      <c r="K88" s="432">
        <v>0</v>
      </c>
      <c r="L88" s="432">
        <v>0</v>
      </c>
      <c r="M88" s="432">
        <v>0.2233675</v>
      </c>
      <c r="N88" s="432">
        <v>0</v>
      </c>
      <c r="O88" s="432">
        <v>0.72336750000000005</v>
      </c>
      <c r="P88" s="432">
        <v>0</v>
      </c>
      <c r="Q88" s="432">
        <v>0.2233675</v>
      </c>
      <c r="R88" s="432">
        <v>0</v>
      </c>
      <c r="S88" s="438">
        <v>0.89836749999999999</v>
      </c>
      <c r="T88" s="438">
        <v>0</v>
      </c>
      <c r="U88" s="438">
        <v>0.2233675</v>
      </c>
      <c r="V88" s="438">
        <v>0</v>
      </c>
      <c r="W88" s="438">
        <v>1.6716096609241511</v>
      </c>
      <c r="X88" s="438">
        <v>0</v>
      </c>
      <c r="Y88" s="438">
        <v>2.2447829063700904</v>
      </c>
      <c r="Z88" s="438">
        <v>0</v>
      </c>
      <c r="AA88" s="438">
        <v>0.72336750000000005</v>
      </c>
      <c r="AB88" s="438">
        <v>0</v>
      </c>
      <c r="AC88" s="438">
        <v>0.72336750000000005</v>
      </c>
      <c r="AD88" s="438">
        <v>0</v>
      </c>
      <c r="AE88" s="438">
        <v>0.62</v>
      </c>
      <c r="AF88" s="438">
        <v>0.95029348683373172</v>
      </c>
      <c r="AG88" s="438">
        <v>2.0047671456587892</v>
      </c>
      <c r="AH88" s="438">
        <v>0</v>
      </c>
      <c r="AI88" s="438">
        <v>1.991225542812493</v>
      </c>
      <c r="AJ88" s="438">
        <v>0</v>
      </c>
      <c r="AK88" s="438">
        <v>1.9836951136752876</v>
      </c>
      <c r="AL88" s="438">
        <v>0</v>
      </c>
      <c r="AM88" s="438">
        <v>1.9746813043659803</v>
      </c>
      <c r="AN88" s="438">
        <v>0</v>
      </c>
      <c r="AO88" s="438">
        <v>1.9742611749602519</v>
      </c>
      <c r="AP88" s="438">
        <v>0</v>
      </c>
      <c r="AQ88" s="438">
        <v>0.5</v>
      </c>
      <c r="AR88" s="438">
        <v>0</v>
      </c>
      <c r="AS88" s="438">
        <v>0.5</v>
      </c>
      <c r="AT88" s="438">
        <v>0</v>
      </c>
      <c r="AU88" s="414">
        <v>0.5</v>
      </c>
      <c r="AV88" s="414">
        <v>0</v>
      </c>
      <c r="AW88" s="414">
        <v>0</v>
      </c>
      <c r="AX88" s="414">
        <v>0</v>
      </c>
      <c r="AY88" s="414">
        <v>0.5</v>
      </c>
      <c r="AZ88" s="414">
        <v>0</v>
      </c>
      <c r="BA88" s="414">
        <v>1.8412573140578576</v>
      </c>
      <c r="BB88" s="414">
        <v>0</v>
      </c>
      <c r="BC88" s="414">
        <v>1.1816598983129354</v>
      </c>
      <c r="BD88" s="414">
        <v>0</v>
      </c>
      <c r="BE88" s="414">
        <v>0.5</v>
      </c>
      <c r="BF88" s="414">
        <v>0</v>
      </c>
      <c r="BG88" s="414">
        <v>1.7994222165807452</v>
      </c>
      <c r="BH88" s="414">
        <v>0.213672450974492</v>
      </c>
      <c r="BI88" s="414">
        <v>0.5</v>
      </c>
      <c r="BJ88" s="414">
        <v>0</v>
      </c>
      <c r="BK88" s="414">
        <v>1.916691151943587</v>
      </c>
      <c r="BL88" s="414">
        <v>0</v>
      </c>
      <c r="BM88" s="414">
        <v>0.7</v>
      </c>
      <c r="BN88" s="414">
        <v>0</v>
      </c>
      <c r="BO88" s="414">
        <v>2.2995559593968569</v>
      </c>
      <c r="BP88" s="414">
        <v>0</v>
      </c>
      <c r="BQ88" s="414">
        <v>0.5</v>
      </c>
      <c r="BR88" s="414">
        <v>0</v>
      </c>
      <c r="BS88" s="414">
        <v>0.5</v>
      </c>
      <c r="BT88" s="414">
        <v>0</v>
      </c>
      <c r="BU88" s="414">
        <v>0.54699748999999998</v>
      </c>
      <c r="BV88" s="414">
        <v>0</v>
      </c>
      <c r="BW88" s="414">
        <v>0</v>
      </c>
      <c r="BX88" s="414">
        <v>0.5</v>
      </c>
      <c r="BY88" s="414">
        <v>0.25</v>
      </c>
      <c r="BZ88" s="414">
        <v>0</v>
      </c>
      <c r="CA88" s="414">
        <v>0.25</v>
      </c>
      <c r="CB88" s="414">
        <v>0</v>
      </c>
      <c r="CC88" s="414">
        <v>0.125</v>
      </c>
      <c r="CD88" s="414">
        <v>0</v>
      </c>
      <c r="CE88" s="414">
        <v>0.125</v>
      </c>
      <c r="CF88" s="414">
        <v>0</v>
      </c>
      <c r="CG88" s="414">
        <v>0.125</v>
      </c>
      <c r="CH88" s="414">
        <v>0</v>
      </c>
      <c r="CI88" s="414">
        <v>0.59677857975578374</v>
      </c>
      <c r="CJ88" s="414">
        <v>0</v>
      </c>
      <c r="CK88" s="414">
        <v>0.125</v>
      </c>
      <c r="CL88" s="414">
        <v>0</v>
      </c>
      <c r="CM88" s="414">
        <v>0.125</v>
      </c>
      <c r="CN88" s="414">
        <v>0</v>
      </c>
      <c r="CO88" s="401"/>
      <c r="CP88" s="401"/>
      <c r="CQ88" s="401"/>
      <c r="CR88" s="401"/>
    </row>
    <row r="89" spans="1:96" ht="17.25" thickBot="1" x14ac:dyDescent="0.35">
      <c r="A89" s="324"/>
      <c r="B89" s="448" t="s">
        <v>667</v>
      </c>
      <c r="C89" s="449">
        <v>805.51711969367591</v>
      </c>
      <c r="D89" s="449">
        <v>84.10724991605403</v>
      </c>
      <c r="E89" s="449">
        <v>890.83285629427928</v>
      </c>
      <c r="F89" s="449">
        <v>236.2813185514201</v>
      </c>
      <c r="G89" s="449">
        <v>835.73827465279805</v>
      </c>
      <c r="H89" s="449">
        <v>275.5056143217393</v>
      </c>
      <c r="I89" s="449">
        <v>728.79644824742354</v>
      </c>
      <c r="J89" s="449">
        <v>108.79930046260465</v>
      </c>
      <c r="K89" s="449">
        <v>844.1525778505038</v>
      </c>
      <c r="L89" s="449">
        <v>115.57746481043802</v>
      </c>
      <c r="M89" s="449">
        <v>726.04702952791945</v>
      </c>
      <c r="N89" s="449">
        <v>99.878147136172075</v>
      </c>
      <c r="O89" s="449">
        <v>619.67299345034314</v>
      </c>
      <c r="P89" s="449">
        <v>159.99032544272086</v>
      </c>
      <c r="Q89" s="449">
        <v>559.45748112217939</v>
      </c>
      <c r="R89" s="449">
        <v>87.247597536880761</v>
      </c>
      <c r="S89" s="450">
        <v>609.12817469194943</v>
      </c>
      <c r="T89" s="450">
        <v>58.071594634382258</v>
      </c>
      <c r="U89" s="450">
        <v>513.60148941743125</v>
      </c>
      <c r="V89" s="450">
        <v>98.938641665646472</v>
      </c>
      <c r="W89" s="450">
        <v>480.87480826407858</v>
      </c>
      <c r="X89" s="450">
        <v>69.799005970839332</v>
      </c>
      <c r="Y89" s="450">
        <v>593.75706701905938</v>
      </c>
      <c r="Z89" s="450">
        <v>63.715336599602438</v>
      </c>
      <c r="AA89" s="450">
        <v>604.55244390276107</v>
      </c>
      <c r="AB89" s="450">
        <v>41.306555191608496</v>
      </c>
      <c r="AC89" s="450">
        <v>693.32583583059431</v>
      </c>
      <c r="AD89" s="450">
        <v>63.669930704779794</v>
      </c>
      <c r="AE89" s="450">
        <v>997.84634556663718</v>
      </c>
      <c r="AF89" s="450">
        <v>51.703070648011455</v>
      </c>
      <c r="AG89" s="450">
        <v>1019.6836283998001</v>
      </c>
      <c r="AH89" s="450">
        <v>41.028072640690283</v>
      </c>
      <c r="AI89" s="450">
        <v>946.79343447583881</v>
      </c>
      <c r="AJ89" s="450">
        <v>50.607500316393676</v>
      </c>
      <c r="AK89" s="450">
        <v>865.79519633076325</v>
      </c>
      <c r="AL89" s="450">
        <v>210.39151817244269</v>
      </c>
      <c r="AM89" s="450">
        <v>858.66443337539886</v>
      </c>
      <c r="AN89" s="450">
        <v>69.949433705730542</v>
      </c>
      <c r="AO89" s="450">
        <v>965.30562867165315</v>
      </c>
      <c r="AP89" s="450">
        <v>92.992517274412506</v>
      </c>
      <c r="AQ89" s="450">
        <v>680.75374552768744</v>
      </c>
      <c r="AR89" s="450">
        <v>129.17819492340934</v>
      </c>
      <c r="AS89" s="450">
        <v>927.72124701900725</v>
      </c>
      <c r="AT89" s="450">
        <v>228.49591139720914</v>
      </c>
      <c r="AU89" s="451">
        <v>586.55637471605235</v>
      </c>
      <c r="AV89" s="451">
        <v>209.13073484604078</v>
      </c>
      <c r="AW89" s="451">
        <v>772.73518611704378</v>
      </c>
      <c r="AX89" s="451">
        <v>121.81588231958798</v>
      </c>
      <c r="AY89" s="451">
        <v>728.77983942298431</v>
      </c>
      <c r="AZ89" s="451">
        <v>128.22427299527143</v>
      </c>
      <c r="BA89" s="451">
        <v>527.47596386848261</v>
      </c>
      <c r="BB89" s="451">
        <v>112.89936849300935</v>
      </c>
      <c r="BC89" s="451">
        <v>280.66912333552528</v>
      </c>
      <c r="BD89" s="452">
        <v>88.680137137698338</v>
      </c>
      <c r="BE89" s="452">
        <v>168.19699956114675</v>
      </c>
      <c r="BF89" s="452">
        <v>50.506000399025552</v>
      </c>
      <c r="BG89" s="452">
        <v>252.188270825513</v>
      </c>
      <c r="BH89" s="452">
        <v>47.882735283910769</v>
      </c>
      <c r="BI89" s="452">
        <v>313.85527105769586</v>
      </c>
      <c r="BJ89" s="452">
        <v>130.48612527960017</v>
      </c>
      <c r="BK89" s="452">
        <v>304.31921753922393</v>
      </c>
      <c r="BL89" s="452">
        <v>162.13718147400968</v>
      </c>
      <c r="BM89" s="452">
        <v>260.22806918860465</v>
      </c>
      <c r="BN89" s="452">
        <v>125.28590584565002</v>
      </c>
      <c r="BO89" s="452">
        <v>267.27551918287912</v>
      </c>
      <c r="BP89" s="452">
        <v>140.25665017647916</v>
      </c>
      <c r="BQ89" s="452">
        <v>332.62804187661749</v>
      </c>
      <c r="BR89" s="452">
        <v>76.451634695728544</v>
      </c>
      <c r="BS89" s="452">
        <v>356.21403656968698</v>
      </c>
      <c r="BT89" s="452">
        <v>116.52700862988701</v>
      </c>
      <c r="BU89" s="452">
        <v>278.32524412309402</v>
      </c>
      <c r="BV89" s="452">
        <v>118.79525745632101</v>
      </c>
      <c r="BW89" s="423">
        <f>SUM(BW74:BW88)</f>
        <v>197.19377245660399</v>
      </c>
      <c r="BX89" s="423">
        <f>SUM(BX74:BX88)</f>
        <v>102.0365174886841</v>
      </c>
      <c r="BY89" s="423">
        <v>243.37974490782182</v>
      </c>
      <c r="BZ89" s="423">
        <v>48.305506469266845</v>
      </c>
      <c r="CA89" s="423">
        <v>384.63867184770049</v>
      </c>
      <c r="CB89" s="423">
        <v>47.179614003188505</v>
      </c>
      <c r="CC89" s="423">
        <v>543.25941363091977</v>
      </c>
      <c r="CD89" s="423">
        <v>33.616520207260528</v>
      </c>
      <c r="CE89" s="423">
        <v>602.77400904095748</v>
      </c>
      <c r="CF89" s="423">
        <v>56.906323675993782</v>
      </c>
      <c r="CG89" s="423">
        <f t="shared" ref="CG89:CN89" si="5">SUM(CG74:CG88)</f>
        <v>508.22863120404509</v>
      </c>
      <c r="CH89" s="423">
        <f t="shared" si="5"/>
        <v>101.34434331851217</v>
      </c>
      <c r="CI89" s="424">
        <f t="shared" si="5"/>
        <v>540.00222001874204</v>
      </c>
      <c r="CJ89" s="424">
        <f t="shared" si="5"/>
        <v>255.90771640440923</v>
      </c>
      <c r="CK89" s="424">
        <f t="shared" si="5"/>
        <v>736.13051777223552</v>
      </c>
      <c r="CL89" s="424">
        <f t="shared" si="5"/>
        <v>237.11500317018667</v>
      </c>
      <c r="CM89" s="424">
        <f t="shared" si="5"/>
        <v>625.3077354301297</v>
      </c>
      <c r="CN89" s="424">
        <f t="shared" si="5"/>
        <v>190.07262986361073</v>
      </c>
      <c r="CO89" s="401"/>
      <c r="CP89" s="401"/>
      <c r="CQ89" s="401"/>
      <c r="CR89" s="401"/>
    </row>
    <row r="90" spans="1:96" s="455" customFormat="1" ht="15.75" thickTop="1" x14ac:dyDescent="0.25">
      <c r="A90" s="453" t="s">
        <v>645</v>
      </c>
      <c r="B90" s="454"/>
      <c r="C90" s="454"/>
      <c r="D90" s="454"/>
      <c r="E90" s="454"/>
      <c r="F90" s="454"/>
      <c r="G90" s="454"/>
      <c r="H90" s="454"/>
      <c r="I90" s="454"/>
      <c r="J90" s="454"/>
      <c r="K90" s="454"/>
      <c r="L90" s="454"/>
      <c r="M90" s="454"/>
      <c r="N90" s="454"/>
      <c r="O90" s="454"/>
      <c r="P90" s="454"/>
      <c r="Q90" s="454"/>
      <c r="R90" s="454"/>
      <c r="S90" s="454"/>
      <c r="T90" s="454"/>
      <c r="U90" s="454"/>
      <c r="V90" s="454"/>
      <c r="W90" s="454"/>
      <c r="X90" s="454"/>
      <c r="Y90" s="454"/>
      <c r="Z90" s="454"/>
      <c r="AA90" s="454"/>
      <c r="AB90" s="454"/>
      <c r="AC90" s="454"/>
      <c r="AD90" s="454"/>
      <c r="AE90" s="454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401"/>
      <c r="CP90" s="401"/>
      <c r="CQ90" s="401"/>
    </row>
    <row r="91" spans="1:96" s="458" customFormat="1" x14ac:dyDescent="0.25">
      <c r="A91" s="453" t="s">
        <v>646</v>
      </c>
      <c r="B91" s="456"/>
      <c r="C91" s="456"/>
      <c r="D91" s="456"/>
      <c r="E91" s="456"/>
      <c r="F91" s="456"/>
      <c r="G91" s="456"/>
      <c r="H91" s="456"/>
      <c r="I91" s="456"/>
      <c r="J91" s="456"/>
      <c r="K91" s="456"/>
      <c r="L91" s="456"/>
      <c r="M91" s="456"/>
      <c r="N91" s="456"/>
      <c r="O91" s="457"/>
      <c r="P91" s="456"/>
      <c r="Q91" s="456"/>
      <c r="R91" s="456"/>
      <c r="S91" s="456"/>
      <c r="T91" s="456"/>
      <c r="U91" s="457"/>
      <c r="V91" s="456"/>
      <c r="W91" s="456"/>
      <c r="X91" s="456"/>
      <c r="Y91" s="456"/>
      <c r="Z91" s="456"/>
      <c r="AA91" s="456"/>
      <c r="AB91" s="456"/>
      <c r="AC91" s="456"/>
      <c r="AD91" s="456"/>
      <c r="AE91" s="456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401"/>
      <c r="CP91" s="401"/>
    </row>
    <row r="92" spans="1:96" ht="15.75" x14ac:dyDescent="0.25">
      <c r="A92" s="459" t="s">
        <v>668</v>
      </c>
      <c r="C92" s="460"/>
      <c r="D92" s="460"/>
      <c r="E92" s="460"/>
      <c r="F92" s="460"/>
      <c r="G92" s="460"/>
      <c r="H92" s="460"/>
      <c r="I92" s="460"/>
      <c r="J92" s="460"/>
      <c r="K92" s="460"/>
      <c r="L92" s="460"/>
      <c r="M92" s="460"/>
      <c r="N92" s="460"/>
      <c r="O92" s="460"/>
      <c r="P92" s="460"/>
      <c r="Q92" s="460"/>
      <c r="R92" s="460"/>
      <c r="S92" s="460"/>
      <c r="T92" s="460"/>
      <c r="U92" s="460"/>
      <c r="V92" s="460"/>
      <c r="W92" s="460"/>
      <c r="X92" s="460"/>
      <c r="Y92" s="460"/>
      <c r="Z92" s="460"/>
      <c r="AA92" s="460"/>
      <c r="AB92" s="460"/>
      <c r="AC92" s="460"/>
      <c r="AD92" s="460"/>
      <c r="AE92" s="460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401"/>
      <c r="CP92" s="401"/>
    </row>
    <row r="93" spans="1:96" x14ac:dyDescent="0.25">
      <c r="A93" s="459" t="s">
        <v>598</v>
      </c>
      <c r="C93" s="460"/>
      <c r="D93" s="460"/>
      <c r="E93" s="460"/>
      <c r="F93" s="460"/>
      <c r="G93" s="460"/>
      <c r="H93" s="460"/>
      <c r="I93" s="460"/>
      <c r="J93" s="460"/>
      <c r="K93" s="460"/>
      <c r="L93" s="460"/>
      <c r="M93" s="460"/>
      <c r="N93" s="460"/>
      <c r="O93" s="460"/>
      <c r="P93" s="460"/>
      <c r="Q93" s="460"/>
      <c r="R93" s="460"/>
      <c r="S93" s="460"/>
      <c r="T93" s="460"/>
      <c r="U93" s="460"/>
      <c r="V93" s="460"/>
      <c r="W93" s="460"/>
      <c r="X93" s="460"/>
      <c r="Y93" s="460"/>
      <c r="Z93" s="460"/>
      <c r="AA93" s="460"/>
      <c r="AB93" s="460"/>
      <c r="AC93" s="460"/>
      <c r="AD93" s="460"/>
      <c r="AE93" s="460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461"/>
      <c r="BL93" s="461"/>
      <c r="BM93" s="461"/>
      <c r="BN93" s="461"/>
      <c r="BO93" s="461"/>
      <c r="BP93" s="461"/>
      <c r="BQ93" s="461"/>
      <c r="BR93" s="461"/>
      <c r="BS93" s="461"/>
      <c r="BT93" s="461"/>
      <c r="BU93" s="461"/>
      <c r="BV93" s="461"/>
      <c r="BW93" s="461"/>
      <c r="BX93" s="461"/>
      <c r="BY93" s="461"/>
      <c r="BZ93" s="461"/>
      <c r="CA93" s="461"/>
      <c r="CB93" s="461"/>
      <c r="CC93" s="461"/>
      <c r="CD93" s="461"/>
      <c r="CE93" s="461"/>
      <c r="CF93" s="461"/>
      <c r="CG93" s="461"/>
      <c r="CH93" s="461"/>
      <c r="CI93" s="461"/>
      <c r="CJ93" s="461"/>
      <c r="CK93" s="461"/>
      <c r="CL93" s="461"/>
      <c r="CM93" s="461"/>
      <c r="CN93" s="461"/>
      <c r="CO93" s="401"/>
      <c r="CP93" s="401"/>
    </row>
    <row r="94" spans="1:96" ht="18.75" customHeight="1" x14ac:dyDescent="0.25">
      <c r="A94" s="459" t="s">
        <v>50</v>
      </c>
      <c r="C94" s="460"/>
      <c r="D94" s="460"/>
      <c r="E94" s="460"/>
      <c r="F94" s="460"/>
      <c r="G94" s="460"/>
      <c r="H94" s="460"/>
      <c r="I94" s="460"/>
      <c r="J94" s="460"/>
      <c r="K94" s="460"/>
      <c r="L94" s="460"/>
      <c r="M94" s="460"/>
      <c r="N94" s="460"/>
      <c r="O94" s="460"/>
      <c r="P94" s="460"/>
      <c r="Q94" s="460"/>
      <c r="R94" s="460"/>
      <c r="S94" s="460"/>
      <c r="T94" s="460"/>
      <c r="U94" s="460"/>
      <c r="V94" s="460"/>
      <c r="W94" s="460"/>
      <c r="X94" s="460"/>
      <c r="Y94" s="460"/>
      <c r="Z94" s="460"/>
      <c r="AA94" s="460"/>
      <c r="AB94" s="460"/>
      <c r="AC94" s="460"/>
      <c r="AD94" s="460"/>
      <c r="AE94" s="460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461"/>
      <c r="BL94" s="461"/>
      <c r="BM94" s="461"/>
      <c r="BN94" s="461"/>
      <c r="BO94" s="461"/>
      <c r="BP94" s="461"/>
      <c r="BQ94" s="461"/>
      <c r="BR94" s="461"/>
      <c r="BS94" s="461"/>
      <c r="BT94" s="461"/>
      <c r="BU94" s="461"/>
      <c r="BV94" s="461"/>
      <c r="BW94" s="461"/>
      <c r="BX94" s="461"/>
      <c r="BY94" s="461"/>
      <c r="BZ94" s="461"/>
      <c r="CA94" s="461"/>
      <c r="CB94" s="461"/>
      <c r="CC94" s="461"/>
      <c r="CD94" s="461"/>
      <c r="CE94" s="461"/>
      <c r="CF94" s="461"/>
      <c r="CG94" s="461"/>
      <c r="CH94" s="461"/>
      <c r="CI94" s="461"/>
      <c r="CJ94" s="461"/>
      <c r="CK94" s="461"/>
      <c r="CL94" s="461"/>
      <c r="CM94" s="461"/>
      <c r="CN94" s="461"/>
      <c r="CO94" s="401"/>
      <c r="CP94" s="401"/>
    </row>
    <row r="95" spans="1:96" s="269" customFormat="1" ht="16.5" x14ac:dyDescent="0.3">
      <c r="BK95" s="462"/>
      <c r="BL95" s="462"/>
      <c r="BM95" s="462"/>
      <c r="BN95" s="462"/>
      <c r="BO95" s="462"/>
      <c r="BP95" s="462"/>
      <c r="BQ95" s="462"/>
      <c r="BR95" s="462"/>
      <c r="BS95" s="462"/>
      <c r="BT95" s="462"/>
      <c r="BU95" s="462"/>
      <c r="BV95" s="462"/>
      <c r="BW95" s="462"/>
      <c r="BX95" s="462"/>
      <c r="BY95" s="462"/>
      <c r="BZ95" s="462"/>
      <c r="CA95" s="462"/>
      <c r="CB95" s="462"/>
      <c r="CC95" s="462"/>
      <c r="CD95" s="462"/>
      <c r="CE95" s="462"/>
      <c r="CF95" s="462"/>
      <c r="CG95" s="462"/>
      <c r="CH95" s="462"/>
      <c r="CI95" s="462"/>
      <c r="CJ95" s="462"/>
      <c r="CK95" s="462"/>
      <c r="CL95" s="462"/>
      <c r="CM95" s="462"/>
      <c r="CN95" s="462"/>
      <c r="CO95" s="462"/>
    </row>
    <row r="96" spans="1:96" s="269" customFormat="1" ht="16.5" x14ac:dyDescent="0.3">
      <c r="BK96" s="462"/>
      <c r="BL96" s="462"/>
      <c r="BM96" s="462"/>
      <c r="BN96" s="462"/>
      <c r="BO96" s="462"/>
      <c r="BP96" s="462"/>
      <c r="BQ96" s="462"/>
      <c r="BR96" s="462"/>
      <c r="BS96" s="462"/>
      <c r="BT96" s="462"/>
      <c r="BU96" s="462"/>
      <c r="BV96" s="462"/>
      <c r="BW96" s="462"/>
      <c r="BX96" s="462"/>
      <c r="BY96" s="462"/>
      <c r="BZ96" s="462"/>
      <c r="CA96" s="462"/>
      <c r="CB96" s="462"/>
      <c r="CC96" s="462"/>
      <c r="CD96" s="462"/>
      <c r="CE96" s="462"/>
      <c r="CF96" s="462"/>
      <c r="CG96" s="462"/>
      <c r="CH96" s="462"/>
      <c r="CI96" s="462"/>
      <c r="CJ96" s="462"/>
      <c r="CK96" s="462"/>
      <c r="CL96" s="462"/>
      <c r="CM96" s="462"/>
      <c r="CN96" s="462"/>
      <c r="CO96" s="462"/>
    </row>
    <row r="97" spans="1:93" x14ac:dyDescent="0.25">
      <c r="A97" s="378"/>
      <c r="C97" s="378"/>
      <c r="D97" s="378"/>
      <c r="E97" s="378"/>
      <c r="F97" s="378"/>
      <c r="G97" s="378"/>
      <c r="H97" s="378"/>
      <c r="I97" s="378"/>
      <c r="J97" s="378"/>
      <c r="K97" s="378"/>
      <c r="L97" s="378"/>
      <c r="M97" s="378"/>
      <c r="N97" s="378"/>
      <c r="O97" s="378"/>
      <c r="P97" s="378"/>
      <c r="Q97" s="378"/>
      <c r="R97" s="378"/>
      <c r="S97" s="378"/>
      <c r="T97" s="378"/>
      <c r="U97" s="378"/>
      <c r="V97" s="378"/>
      <c r="W97" s="378"/>
      <c r="X97" s="378"/>
      <c r="Y97" s="378"/>
      <c r="Z97" s="378"/>
      <c r="AA97" s="378"/>
      <c r="AB97" s="378"/>
      <c r="AC97" s="378"/>
      <c r="AD97" s="378"/>
      <c r="AE97" s="378"/>
      <c r="AF97" s="378"/>
      <c r="AG97" s="378"/>
      <c r="AH97" s="378"/>
      <c r="AI97" s="378"/>
      <c r="AJ97" s="378"/>
      <c r="AK97" s="378"/>
      <c r="AL97" s="378"/>
      <c r="AM97" s="378"/>
      <c r="AN97" s="378"/>
      <c r="AO97" s="378"/>
      <c r="AP97" s="378"/>
      <c r="AQ97" s="378"/>
      <c r="AR97" s="378"/>
      <c r="AS97" s="378"/>
      <c r="AT97" s="378"/>
      <c r="AU97" s="378"/>
      <c r="AV97" s="378"/>
      <c r="AW97" s="378"/>
      <c r="AX97" s="378"/>
      <c r="AY97" s="378"/>
      <c r="AZ97" s="378"/>
      <c r="BA97" s="378"/>
      <c r="BB97" s="378"/>
      <c r="BC97" s="378"/>
      <c r="BD97" s="378"/>
      <c r="BE97" s="378"/>
      <c r="BF97" s="378"/>
      <c r="BG97" s="378"/>
      <c r="BH97" s="378"/>
      <c r="BI97" s="378"/>
      <c r="BJ97" s="378"/>
      <c r="BK97" s="463"/>
      <c r="BL97" s="463"/>
      <c r="BM97" s="463"/>
      <c r="BN97" s="463"/>
      <c r="BO97" s="463"/>
      <c r="BP97" s="463"/>
      <c r="BQ97" s="463"/>
      <c r="BR97" s="463"/>
      <c r="BS97" s="463"/>
      <c r="BT97" s="463"/>
      <c r="BU97" s="463"/>
      <c r="BV97" s="463"/>
      <c r="BW97" s="463"/>
      <c r="BX97" s="463"/>
      <c r="BY97" s="463"/>
      <c r="BZ97" s="463"/>
      <c r="CA97" s="463"/>
      <c r="CB97" s="463"/>
      <c r="CC97" s="463"/>
      <c r="CD97" s="463"/>
      <c r="CE97" s="463"/>
      <c r="CF97" s="463"/>
      <c r="CG97" s="463"/>
      <c r="CH97" s="463"/>
      <c r="CI97" s="463"/>
      <c r="CJ97" s="463"/>
      <c r="CK97" s="463"/>
      <c r="CL97" s="463"/>
      <c r="CM97" s="463"/>
      <c r="CN97" s="463"/>
      <c r="CO97" s="461"/>
    </row>
    <row r="98" spans="1:93" x14ac:dyDescent="0.25">
      <c r="A98" s="378"/>
      <c r="C98" s="378"/>
      <c r="D98" s="378"/>
      <c r="E98" s="378"/>
      <c r="F98" s="378"/>
      <c r="G98" s="378"/>
      <c r="H98" s="378"/>
      <c r="I98" s="378"/>
      <c r="J98" s="378"/>
      <c r="K98" s="378"/>
      <c r="L98" s="378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Q98" s="378"/>
      <c r="AR98" s="378"/>
      <c r="AS98" s="378"/>
      <c r="AT98" s="378"/>
      <c r="AU98" s="378"/>
      <c r="AV98" s="378"/>
      <c r="AW98" s="378"/>
      <c r="AX98" s="378"/>
      <c r="AY98" s="378"/>
      <c r="AZ98" s="378"/>
      <c r="BA98" s="378"/>
      <c r="BB98" s="378"/>
      <c r="BC98" s="378"/>
      <c r="BD98" s="378"/>
      <c r="BE98" s="378"/>
      <c r="BF98" s="378"/>
      <c r="BG98" s="378"/>
      <c r="BH98" s="378"/>
      <c r="BI98" s="378"/>
      <c r="BJ98" s="378"/>
      <c r="BK98" s="463"/>
      <c r="BL98" s="463"/>
      <c r="BM98" s="463"/>
      <c r="BN98" s="463"/>
      <c r="BO98" s="463"/>
      <c r="BP98" s="463"/>
      <c r="BQ98" s="463"/>
      <c r="BR98" s="463"/>
      <c r="BS98" s="463"/>
      <c r="BT98" s="463"/>
      <c r="BU98" s="463"/>
      <c r="BV98" s="463"/>
      <c r="BW98" s="463"/>
      <c r="BX98" s="463"/>
      <c r="BY98" s="463"/>
      <c r="BZ98" s="463"/>
      <c r="CA98" s="463"/>
      <c r="CB98" s="463"/>
      <c r="CC98" s="463"/>
      <c r="CD98" s="463"/>
      <c r="CE98" s="463"/>
      <c r="CF98" s="463"/>
      <c r="CG98" s="463"/>
      <c r="CH98" s="463"/>
      <c r="CI98" s="463"/>
      <c r="CJ98" s="463"/>
      <c r="CK98" s="463"/>
      <c r="CL98" s="463"/>
      <c r="CM98" s="463"/>
      <c r="CN98" s="463"/>
      <c r="CO98" s="461"/>
    </row>
    <row r="99" spans="1:93" x14ac:dyDescent="0.25">
      <c r="A99" s="378"/>
      <c r="C99" s="378"/>
      <c r="D99" s="378"/>
      <c r="E99" s="378"/>
      <c r="F99" s="378"/>
      <c r="G99" s="378"/>
      <c r="H99" s="378"/>
      <c r="I99" s="378"/>
      <c r="J99" s="378"/>
      <c r="K99" s="378"/>
      <c r="L99" s="378"/>
      <c r="M99" s="378"/>
      <c r="N99" s="378"/>
      <c r="O99" s="378"/>
      <c r="P99" s="378"/>
      <c r="Q99" s="378"/>
      <c r="R99" s="378"/>
      <c r="S99" s="378"/>
      <c r="T99" s="378"/>
      <c r="U99" s="378"/>
      <c r="V99" s="378"/>
      <c r="W99" s="378"/>
      <c r="X99" s="378"/>
      <c r="Y99" s="378"/>
      <c r="Z99" s="378"/>
      <c r="AA99" s="378"/>
      <c r="AB99" s="378"/>
      <c r="AC99" s="378"/>
      <c r="AD99" s="378"/>
      <c r="AE99" s="378"/>
      <c r="AF99" s="378"/>
      <c r="AG99" s="378"/>
      <c r="AH99" s="378"/>
      <c r="AI99" s="378"/>
      <c r="AJ99" s="378"/>
      <c r="AK99" s="378"/>
      <c r="AL99" s="378"/>
      <c r="AM99" s="378"/>
      <c r="AN99" s="378"/>
      <c r="AO99" s="378"/>
      <c r="AP99" s="378"/>
      <c r="AQ99" s="378"/>
      <c r="AR99" s="378"/>
      <c r="AS99" s="378"/>
      <c r="AT99" s="378"/>
      <c r="AU99" s="378"/>
      <c r="AV99" s="378"/>
      <c r="AW99" s="378"/>
      <c r="AX99" s="378"/>
      <c r="AY99" s="378"/>
      <c r="AZ99" s="378"/>
      <c r="BA99" s="378"/>
      <c r="BB99" s="378"/>
      <c r="BC99" s="378"/>
      <c r="BD99" s="378"/>
      <c r="BE99" s="378"/>
      <c r="BF99" s="378"/>
      <c r="BG99" s="378"/>
      <c r="BH99" s="378"/>
      <c r="BI99" s="378"/>
      <c r="BJ99" s="378"/>
      <c r="BK99" s="463"/>
      <c r="BL99" s="463"/>
      <c r="BM99" s="463"/>
      <c r="BN99" s="463"/>
      <c r="BO99" s="463"/>
      <c r="BP99" s="463"/>
      <c r="BQ99" s="463"/>
      <c r="BR99" s="463"/>
      <c r="BS99" s="463"/>
      <c r="BT99" s="463"/>
      <c r="BU99" s="463"/>
      <c r="BV99" s="463"/>
      <c r="BW99" s="463"/>
      <c r="BX99" s="463"/>
      <c r="BY99" s="463"/>
      <c r="BZ99" s="463"/>
      <c r="CA99" s="463"/>
      <c r="CB99" s="463"/>
      <c r="CC99" s="463"/>
      <c r="CD99" s="463"/>
      <c r="CE99" s="463"/>
      <c r="CF99" s="463"/>
      <c r="CG99" s="463"/>
      <c r="CH99" s="463"/>
      <c r="CI99" s="463"/>
      <c r="CJ99" s="463"/>
      <c r="CK99" s="463"/>
      <c r="CL99" s="463"/>
      <c r="CM99" s="463"/>
      <c r="CN99" s="463"/>
      <c r="CO99" s="461"/>
    </row>
  </sheetData>
  <mergeCells count="58">
    <mergeCell ref="CM2:CN2"/>
    <mergeCell ref="O2:P2"/>
    <mergeCell ref="U2:V2"/>
    <mergeCell ref="CG2:CH2"/>
    <mergeCell ref="CI2:CJ2"/>
    <mergeCell ref="CK2:CL2"/>
    <mergeCell ref="U3:V3"/>
    <mergeCell ref="A3:A4"/>
    <mergeCell ref="B3:B4"/>
    <mergeCell ref="C3:D3"/>
    <mergeCell ref="E3:F3"/>
    <mergeCell ref="G3:H3"/>
    <mergeCell ref="I3:J3"/>
    <mergeCell ref="K3:L3"/>
    <mergeCell ref="M3:N3"/>
    <mergeCell ref="O3:P3"/>
    <mergeCell ref="Q3:R3"/>
    <mergeCell ref="S3:T3"/>
    <mergeCell ref="AS3:AT3"/>
    <mergeCell ref="W3:X3"/>
    <mergeCell ref="Y3:Z3"/>
    <mergeCell ref="AA3:AB3"/>
    <mergeCell ref="AC3:AD3"/>
    <mergeCell ref="AE3:AF3"/>
    <mergeCell ref="AG3:AH3"/>
    <mergeCell ref="AI3:AJ3"/>
    <mergeCell ref="AK3:AL3"/>
    <mergeCell ref="AM3:AN3"/>
    <mergeCell ref="AO3:AP3"/>
    <mergeCell ref="AQ3:AR3"/>
    <mergeCell ref="BQ3:BR3"/>
    <mergeCell ref="AU3:AV3"/>
    <mergeCell ref="AW3:AX3"/>
    <mergeCell ref="AY3:AZ3"/>
    <mergeCell ref="BA3:BB3"/>
    <mergeCell ref="BC3:BD3"/>
    <mergeCell ref="BE3:BF3"/>
    <mergeCell ref="BG3:BH3"/>
    <mergeCell ref="BI3:BJ3"/>
    <mergeCell ref="BK3:BL3"/>
    <mergeCell ref="BM3:BN3"/>
    <mergeCell ref="BO3:BP3"/>
    <mergeCell ref="A22:CN22"/>
    <mergeCell ref="A39:CN39"/>
    <mergeCell ref="A56:CN56"/>
    <mergeCell ref="A73:CN73"/>
    <mergeCell ref="CE3:CF3"/>
    <mergeCell ref="CG3:CH3"/>
    <mergeCell ref="CI3:CJ3"/>
    <mergeCell ref="CK3:CL3"/>
    <mergeCell ref="CM3:CN3"/>
    <mergeCell ref="A5:CN5"/>
    <mergeCell ref="BS3:BT3"/>
    <mergeCell ref="BU3:BV3"/>
    <mergeCell ref="BW3:BX3"/>
    <mergeCell ref="BY3:BZ3"/>
    <mergeCell ref="CA3:CB3"/>
    <mergeCell ref="CC3:CD3"/>
  </mergeCells>
  <pageMargins left="0.7" right="0.7" top="0.75" bottom="0.75" header="0.3" footer="0.3"/>
  <pageSetup paperSize="9" scale="47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06"/>
  <sheetViews>
    <sheetView zoomScale="70" zoomScaleNormal="70" zoomScaleSheetLayoutView="85" workbookViewId="0">
      <pane xSplit="1" ySplit="181" topLeftCell="B374" activePane="bottomRight" state="frozen"/>
      <selection activeCell="R21" sqref="R21"/>
      <selection pane="topRight" activeCell="R21" sqref="R21"/>
      <selection pane="bottomLeft" activeCell="R21" sqref="R21"/>
      <selection pane="bottomRight"/>
    </sheetView>
  </sheetViews>
  <sheetFormatPr defaultColWidth="9.140625" defaultRowHeight="14.25" x14ac:dyDescent="0.25"/>
  <cols>
    <col min="1" max="1" width="14.42578125" style="1096" customWidth="1"/>
    <col min="2" max="2" width="12.7109375" style="1096" customWidth="1"/>
    <col min="3" max="4" width="16.7109375" style="1097" customWidth="1"/>
    <col min="5" max="5" width="13.7109375" style="1096" customWidth="1"/>
    <col min="6" max="6" width="12.42578125" style="1096" customWidth="1"/>
    <col min="7" max="7" width="16.5703125" style="1096" bestFit="1" customWidth="1"/>
    <col min="8" max="8" width="16.5703125" style="1096" customWidth="1"/>
    <col min="9" max="9" width="3.28515625" style="1096" customWidth="1"/>
    <col min="10" max="16384" width="9.140625" style="1096"/>
  </cols>
  <sheetData>
    <row r="1" spans="1:8" s="1094" customFormat="1" ht="18.75" customHeight="1" x14ac:dyDescent="0.25">
      <c r="A1" s="1093" t="s">
        <v>1069</v>
      </c>
      <c r="C1" s="1095"/>
      <c r="D1" s="1095"/>
    </row>
    <row r="2" spans="1:8" ht="14.25" customHeight="1" thickBot="1" x14ac:dyDescent="0.3">
      <c r="F2" s="1098"/>
    </row>
    <row r="3" spans="1:8" s="1099" customFormat="1" ht="18" thickTop="1" thickBot="1" x14ac:dyDescent="0.3">
      <c r="A3" s="3544" t="s">
        <v>0</v>
      </c>
      <c r="B3" s="3547" t="s">
        <v>1070</v>
      </c>
      <c r="C3" s="3547"/>
      <c r="D3" s="3547"/>
      <c r="E3" s="3547"/>
      <c r="F3" s="3547"/>
      <c r="G3" s="3547"/>
      <c r="H3" s="3548"/>
    </row>
    <row r="4" spans="1:8" s="1099" customFormat="1" ht="16.5" customHeight="1" thickBot="1" x14ac:dyDescent="0.3">
      <c r="A4" s="3545"/>
      <c r="B4" s="1100" t="s">
        <v>1071</v>
      </c>
      <c r="C4" s="1101"/>
      <c r="D4" s="1101"/>
      <c r="E4" s="3549" t="s">
        <v>1072</v>
      </c>
      <c r="F4" s="3549"/>
      <c r="G4" s="3549"/>
      <c r="H4" s="3550"/>
    </row>
    <row r="5" spans="1:8" s="1099" customFormat="1" ht="18.75" customHeight="1" x14ac:dyDescent="0.25">
      <c r="A5" s="3545"/>
      <c r="B5" s="1102" t="s">
        <v>1073</v>
      </c>
      <c r="C5" s="1100" t="s">
        <v>1074</v>
      </c>
      <c r="D5" s="1100" t="s">
        <v>1074</v>
      </c>
      <c r="E5" s="1103" t="s">
        <v>1075</v>
      </c>
      <c r="F5" s="1103" t="s">
        <v>1076</v>
      </c>
      <c r="G5" s="1100" t="s">
        <v>1077</v>
      </c>
      <c r="H5" s="1104" t="s">
        <v>1078</v>
      </c>
    </row>
    <row r="6" spans="1:8" s="1099" customFormat="1" ht="15" customHeight="1" x14ac:dyDescent="0.25">
      <c r="A6" s="3545"/>
      <c r="B6" s="1102" t="s">
        <v>1079</v>
      </c>
      <c r="C6" s="1105" t="s">
        <v>1080</v>
      </c>
      <c r="D6" s="1105" t="s">
        <v>1081</v>
      </c>
      <c r="E6" s="1102" t="s">
        <v>1082</v>
      </c>
      <c r="F6" s="1106"/>
      <c r="G6" s="1102" t="s">
        <v>1083</v>
      </c>
      <c r="H6" s="1104" t="s">
        <v>1083</v>
      </c>
    </row>
    <row r="7" spans="1:8" s="1099" customFormat="1" ht="17.25" customHeight="1" thickBot="1" x14ac:dyDescent="0.3">
      <c r="A7" s="3546"/>
      <c r="B7" s="1107"/>
      <c r="C7" s="1107"/>
      <c r="D7" s="1107"/>
      <c r="E7" s="1107"/>
      <c r="F7" s="1108" t="s">
        <v>1084</v>
      </c>
      <c r="G7" s="1109" t="s">
        <v>1085</v>
      </c>
      <c r="H7" s="1110" t="s">
        <v>1086</v>
      </c>
    </row>
    <row r="8" spans="1:8" ht="12.75" hidden="1" customHeight="1" x14ac:dyDescent="0.25">
      <c r="A8" s="1111">
        <v>37438</v>
      </c>
      <c r="B8" s="1112">
        <v>23</v>
      </c>
      <c r="C8" s="1113">
        <v>703.38</v>
      </c>
      <c r="D8" s="1113">
        <v>375.02</v>
      </c>
      <c r="E8" s="1114">
        <v>79.459999999999994</v>
      </c>
      <c r="F8" s="1115">
        <v>359.86</v>
      </c>
      <c r="G8" s="1116">
        <v>5462</v>
      </c>
      <c r="H8" s="1117">
        <v>390</v>
      </c>
    </row>
    <row r="9" spans="1:8" ht="12.75" hidden="1" customHeight="1" x14ac:dyDescent="0.25">
      <c r="A9" s="1111">
        <v>37469</v>
      </c>
      <c r="B9" s="1112">
        <v>21</v>
      </c>
      <c r="C9" s="1113">
        <v>724.61</v>
      </c>
      <c r="D9" s="1113">
        <v>383.5</v>
      </c>
      <c r="E9" s="1114">
        <v>81.349999999999994</v>
      </c>
      <c r="F9" s="1115">
        <v>369.27</v>
      </c>
      <c r="G9" s="1116">
        <v>4237</v>
      </c>
      <c r="H9" s="1117">
        <v>334</v>
      </c>
    </row>
    <row r="10" spans="1:8" ht="12.75" hidden="1" customHeight="1" x14ac:dyDescent="0.25">
      <c r="A10" s="1111">
        <v>37500</v>
      </c>
      <c r="B10" s="1112">
        <v>20</v>
      </c>
      <c r="C10" s="1113">
        <v>748.41</v>
      </c>
      <c r="D10" s="1113">
        <v>393.72</v>
      </c>
      <c r="E10" s="1114">
        <v>82.34</v>
      </c>
      <c r="F10" s="1115">
        <v>381.25</v>
      </c>
      <c r="G10" s="1116">
        <v>6328</v>
      </c>
      <c r="H10" s="1117">
        <v>488</v>
      </c>
    </row>
    <row r="11" spans="1:8" ht="12.75" hidden="1" customHeight="1" x14ac:dyDescent="0.25">
      <c r="A11" s="1111">
        <v>37530</v>
      </c>
      <c r="B11" s="1112">
        <v>23</v>
      </c>
      <c r="C11" s="1113">
        <v>751.53</v>
      </c>
      <c r="D11" s="1113">
        <v>395.52</v>
      </c>
      <c r="E11" s="1114">
        <v>82.38</v>
      </c>
      <c r="F11" s="1115">
        <v>379.09</v>
      </c>
      <c r="G11" s="1116">
        <v>4380</v>
      </c>
      <c r="H11" s="1117">
        <v>399</v>
      </c>
    </row>
    <row r="12" spans="1:8" ht="12.75" hidden="1" customHeight="1" x14ac:dyDescent="0.25">
      <c r="A12" s="1111">
        <v>37562</v>
      </c>
      <c r="B12" s="1112">
        <v>20</v>
      </c>
      <c r="C12" s="1113">
        <v>757.45</v>
      </c>
      <c r="D12" s="1113">
        <v>400.61</v>
      </c>
      <c r="E12" s="1114">
        <v>82.79</v>
      </c>
      <c r="F12" s="1115">
        <v>380.92</v>
      </c>
      <c r="G12" s="1116">
        <v>5790</v>
      </c>
      <c r="H12" s="1117">
        <v>455</v>
      </c>
    </row>
    <row r="13" spans="1:8" ht="12.75" hidden="1" customHeight="1" x14ac:dyDescent="0.25">
      <c r="A13" s="1111">
        <v>37592</v>
      </c>
      <c r="B13" s="1112">
        <v>20</v>
      </c>
      <c r="C13" s="1113">
        <v>792.91</v>
      </c>
      <c r="D13" s="1113">
        <v>420.66</v>
      </c>
      <c r="E13" s="1114">
        <v>86.5</v>
      </c>
      <c r="F13" s="1115">
        <v>394.26</v>
      </c>
      <c r="G13" s="1116">
        <v>5671</v>
      </c>
      <c r="H13" s="1117">
        <v>421</v>
      </c>
    </row>
    <row r="14" spans="1:8" ht="12.75" hidden="1" customHeight="1" x14ac:dyDescent="0.25">
      <c r="A14" s="1111">
        <v>37624</v>
      </c>
      <c r="B14" s="1112">
        <v>21</v>
      </c>
      <c r="C14" s="1113">
        <v>855</v>
      </c>
      <c r="D14" s="1118">
        <v>463.05</v>
      </c>
      <c r="E14" s="1119">
        <v>94.07</v>
      </c>
      <c r="F14" s="1115">
        <v>419.4</v>
      </c>
      <c r="G14" s="1116">
        <v>7066</v>
      </c>
      <c r="H14" s="1117">
        <v>370</v>
      </c>
    </row>
    <row r="15" spans="1:8" ht="12.75" hidden="1" customHeight="1" x14ac:dyDescent="0.25">
      <c r="A15" s="1111">
        <v>37655</v>
      </c>
      <c r="B15" s="1112">
        <v>19</v>
      </c>
      <c r="C15" s="1113">
        <v>879.71</v>
      </c>
      <c r="D15" s="1118">
        <v>491.9</v>
      </c>
      <c r="E15" s="1119">
        <v>96.74</v>
      </c>
      <c r="F15" s="1115">
        <v>430.16</v>
      </c>
      <c r="G15" s="1116">
        <v>8543</v>
      </c>
      <c r="H15" s="1117">
        <v>419.83</v>
      </c>
    </row>
    <row r="16" spans="1:8" ht="12.75" hidden="1" customHeight="1" x14ac:dyDescent="0.25">
      <c r="A16" s="1111">
        <v>37683</v>
      </c>
      <c r="B16" s="1112">
        <v>20</v>
      </c>
      <c r="C16" s="1113">
        <v>870.27</v>
      </c>
      <c r="D16" s="1118">
        <v>492.47</v>
      </c>
      <c r="E16" s="1119">
        <v>95.12</v>
      </c>
      <c r="F16" s="1115">
        <v>425.16</v>
      </c>
      <c r="G16" s="1116">
        <v>6958</v>
      </c>
      <c r="H16" s="1117">
        <v>440</v>
      </c>
    </row>
    <row r="17" spans="1:8" ht="12.75" hidden="1" customHeight="1" x14ac:dyDescent="0.25">
      <c r="A17" s="1111">
        <v>37714</v>
      </c>
      <c r="B17" s="1112">
        <v>21</v>
      </c>
      <c r="C17" s="1113">
        <v>910.33</v>
      </c>
      <c r="D17" s="1118">
        <v>518.30999999999995</v>
      </c>
      <c r="E17" s="1119">
        <v>98.54</v>
      </c>
      <c r="F17" s="1115">
        <v>440</v>
      </c>
      <c r="G17" s="1116">
        <v>7399</v>
      </c>
      <c r="H17" s="1117">
        <v>814</v>
      </c>
    </row>
    <row r="18" spans="1:8" ht="12.75" hidden="1" customHeight="1" x14ac:dyDescent="0.25">
      <c r="A18" s="1111">
        <v>37742</v>
      </c>
      <c r="B18" s="1112">
        <v>21</v>
      </c>
      <c r="C18" s="1113">
        <v>968.13</v>
      </c>
      <c r="D18" s="1118">
        <v>548.11</v>
      </c>
      <c r="E18" s="1119">
        <v>104.06</v>
      </c>
      <c r="F18" s="1115">
        <v>465.27</v>
      </c>
      <c r="G18" s="1116">
        <v>10253</v>
      </c>
      <c r="H18" s="1117">
        <v>659</v>
      </c>
    </row>
    <row r="19" spans="1:8" ht="12.75" hidden="1" customHeight="1" x14ac:dyDescent="0.25">
      <c r="A19" s="1111">
        <v>37773</v>
      </c>
      <c r="B19" s="1112">
        <v>21</v>
      </c>
      <c r="C19" s="1113">
        <v>1004.17</v>
      </c>
      <c r="D19" s="1118">
        <v>551.09</v>
      </c>
      <c r="E19" s="1119">
        <v>105.98</v>
      </c>
      <c r="F19" s="1115">
        <v>481.03</v>
      </c>
      <c r="G19" s="1116">
        <v>10462</v>
      </c>
      <c r="H19" s="1117">
        <v>970</v>
      </c>
    </row>
    <row r="20" spans="1:8" ht="12.75" hidden="1" customHeight="1" x14ac:dyDescent="0.25">
      <c r="A20" s="1111">
        <v>37805</v>
      </c>
      <c r="B20" s="1112">
        <v>20</v>
      </c>
      <c r="C20" s="1113">
        <v>1013.62</v>
      </c>
      <c r="D20" s="1118">
        <v>537.32000000000005</v>
      </c>
      <c r="E20" s="1119">
        <v>105.19</v>
      </c>
      <c r="F20" s="1115">
        <v>480.96</v>
      </c>
      <c r="G20" s="1116">
        <v>20172</v>
      </c>
      <c r="H20" s="1117">
        <v>1026</v>
      </c>
    </row>
    <row r="21" spans="1:8" ht="13.5" hidden="1" customHeight="1" x14ac:dyDescent="0.25">
      <c r="A21" s="1111">
        <v>37836</v>
      </c>
      <c r="B21" s="1112">
        <v>21</v>
      </c>
      <c r="C21" s="1118">
        <v>995.12</v>
      </c>
      <c r="D21" s="1118">
        <v>531.36</v>
      </c>
      <c r="E21" s="1119">
        <v>102.27</v>
      </c>
      <c r="F21" s="1115">
        <v>472.29</v>
      </c>
      <c r="G21" s="1116">
        <v>11623</v>
      </c>
      <c r="H21" s="1117">
        <v>855</v>
      </c>
    </row>
    <row r="22" spans="1:8" ht="12.75" hidden="1" customHeight="1" x14ac:dyDescent="0.25">
      <c r="A22" s="1111">
        <v>37867</v>
      </c>
      <c r="B22" s="1120">
        <v>21</v>
      </c>
      <c r="C22" s="1118">
        <v>1018.06</v>
      </c>
      <c r="D22" s="1118">
        <v>544.78</v>
      </c>
      <c r="E22" s="1119">
        <v>105.32</v>
      </c>
      <c r="F22" s="1115">
        <v>483.08</v>
      </c>
      <c r="G22" s="1116">
        <v>6792</v>
      </c>
      <c r="H22" s="1117">
        <v>464</v>
      </c>
    </row>
    <row r="23" spans="1:8" ht="12.75" hidden="1" customHeight="1" x14ac:dyDescent="0.25">
      <c r="A23" s="1111">
        <v>37897</v>
      </c>
      <c r="B23" s="1120">
        <v>23</v>
      </c>
      <c r="C23" s="1118">
        <v>1089.51</v>
      </c>
      <c r="D23" s="1118">
        <v>591.4</v>
      </c>
      <c r="E23" s="1119">
        <v>113.54</v>
      </c>
      <c r="F23" s="1115">
        <v>512.29</v>
      </c>
      <c r="G23" s="1116">
        <v>19436</v>
      </c>
      <c r="H23" s="1117">
        <v>995</v>
      </c>
    </row>
    <row r="24" spans="1:8" ht="12.75" hidden="1" customHeight="1" x14ac:dyDescent="0.25">
      <c r="A24" s="1111">
        <v>37928</v>
      </c>
      <c r="B24" s="1112">
        <v>19</v>
      </c>
      <c r="C24" s="1118">
        <v>1163.97</v>
      </c>
      <c r="D24" s="1118">
        <v>639.53</v>
      </c>
      <c r="E24" s="1119">
        <v>120.18</v>
      </c>
      <c r="F24" s="1115">
        <v>545.24</v>
      </c>
      <c r="G24" s="1116">
        <v>7775</v>
      </c>
      <c r="H24" s="1117">
        <v>545</v>
      </c>
    </row>
    <row r="25" spans="1:8" ht="12.75" hidden="1" customHeight="1" x14ac:dyDescent="0.25">
      <c r="A25" s="1111">
        <v>37958</v>
      </c>
      <c r="B25" s="1112">
        <v>22</v>
      </c>
      <c r="C25" s="1118">
        <v>1194.27</v>
      </c>
      <c r="D25" s="1118">
        <v>691.95</v>
      </c>
      <c r="E25" s="1119">
        <v>121.5</v>
      </c>
      <c r="F25" s="1115">
        <v>554.84</v>
      </c>
      <c r="G25" s="1116">
        <v>9682.2000000000007</v>
      </c>
      <c r="H25" s="1117">
        <v>408</v>
      </c>
    </row>
    <row r="26" spans="1:8" ht="12.75" hidden="1" customHeight="1" x14ac:dyDescent="0.25">
      <c r="A26" s="1111">
        <v>37989</v>
      </c>
      <c r="B26" s="1121">
        <v>19</v>
      </c>
      <c r="C26" s="1118">
        <v>1231.02</v>
      </c>
      <c r="D26" s="1118">
        <v>732.75</v>
      </c>
      <c r="E26" s="1118">
        <v>123.2</v>
      </c>
      <c r="F26" s="1118">
        <v>565.4</v>
      </c>
      <c r="G26" s="1122">
        <v>13223</v>
      </c>
      <c r="H26" s="1123">
        <v>703</v>
      </c>
    </row>
    <row r="27" spans="1:8" ht="12.75" hidden="1" customHeight="1" x14ac:dyDescent="0.25">
      <c r="A27" s="1111">
        <v>38021</v>
      </c>
      <c r="B27" s="1121">
        <v>18</v>
      </c>
      <c r="C27" s="1118">
        <v>1306.7</v>
      </c>
      <c r="D27" s="1118">
        <v>787.86</v>
      </c>
      <c r="E27" s="1118">
        <v>130.58000000000001</v>
      </c>
      <c r="F27" s="1118">
        <v>599.33000000000004</v>
      </c>
      <c r="G27" s="1122">
        <v>15372</v>
      </c>
      <c r="H27" s="1123">
        <v>825</v>
      </c>
    </row>
    <row r="28" spans="1:8" ht="12.75" hidden="1" customHeight="1" x14ac:dyDescent="0.25">
      <c r="A28" s="1111">
        <v>38047</v>
      </c>
      <c r="B28" s="1121">
        <v>22</v>
      </c>
      <c r="C28" s="1118">
        <v>1322.36</v>
      </c>
      <c r="D28" s="1118">
        <v>785.43</v>
      </c>
      <c r="E28" s="1118">
        <v>130.88999999999999</v>
      </c>
      <c r="F28" s="1118">
        <v>605.41</v>
      </c>
      <c r="G28" s="1122">
        <v>10015</v>
      </c>
      <c r="H28" s="1123">
        <v>369</v>
      </c>
    </row>
    <row r="29" spans="1:8" ht="12.75" hidden="1" customHeight="1" x14ac:dyDescent="0.25">
      <c r="A29" s="1111">
        <v>38078</v>
      </c>
      <c r="B29" s="1121">
        <v>22</v>
      </c>
      <c r="C29" s="1118">
        <v>1376.95</v>
      </c>
      <c r="D29" s="1118">
        <v>788.88</v>
      </c>
      <c r="E29" s="1118">
        <v>132.37</v>
      </c>
      <c r="F29" s="1118">
        <v>623.96</v>
      </c>
      <c r="G29" s="1122">
        <v>8819</v>
      </c>
      <c r="H29" s="1123">
        <v>321</v>
      </c>
    </row>
    <row r="30" spans="1:8" ht="12.75" hidden="1" customHeight="1" x14ac:dyDescent="0.25">
      <c r="A30" s="1111">
        <v>38108</v>
      </c>
      <c r="B30" s="1121">
        <v>21</v>
      </c>
      <c r="C30" s="1118">
        <v>1441.08</v>
      </c>
      <c r="D30" s="1118">
        <v>802.63</v>
      </c>
      <c r="E30" s="1118">
        <v>137.75</v>
      </c>
      <c r="F30" s="1118">
        <v>650.94000000000005</v>
      </c>
      <c r="G30" s="1122">
        <v>14037</v>
      </c>
      <c r="H30" s="1123">
        <v>624</v>
      </c>
    </row>
    <row r="31" spans="1:8" ht="12.75" hidden="1" customHeight="1" x14ac:dyDescent="0.25">
      <c r="A31" s="1111">
        <v>38139</v>
      </c>
      <c r="B31" s="1121">
        <v>22</v>
      </c>
      <c r="C31" s="1118">
        <v>1457.2</v>
      </c>
      <c r="D31" s="1118">
        <v>805.75</v>
      </c>
      <c r="E31" s="1118">
        <v>138.49</v>
      </c>
      <c r="F31" s="1118">
        <v>656.8</v>
      </c>
      <c r="G31" s="1122">
        <v>12794</v>
      </c>
      <c r="H31" s="1123">
        <v>670</v>
      </c>
    </row>
    <row r="32" spans="1:8" ht="12.75" hidden="1" customHeight="1" x14ac:dyDescent="0.25">
      <c r="A32" s="1111">
        <v>38169</v>
      </c>
      <c r="B32" s="1121">
        <v>22</v>
      </c>
      <c r="C32" s="1118">
        <v>1453.15</v>
      </c>
      <c r="D32" s="1118">
        <v>801.78</v>
      </c>
      <c r="E32" s="1118">
        <v>136.01</v>
      </c>
      <c r="F32" s="1118">
        <v>651.09</v>
      </c>
      <c r="G32" s="1122">
        <v>7884</v>
      </c>
      <c r="H32" s="1123">
        <v>459</v>
      </c>
    </row>
    <row r="33" spans="1:8" ht="12.75" hidden="1" customHeight="1" x14ac:dyDescent="0.25">
      <c r="A33" s="1111">
        <v>38200</v>
      </c>
      <c r="B33" s="1121">
        <v>22</v>
      </c>
      <c r="C33" s="1118">
        <v>1444.65</v>
      </c>
      <c r="D33" s="1118">
        <v>793.9</v>
      </c>
      <c r="E33" s="1118">
        <v>134.07</v>
      </c>
      <c r="F33" s="1118">
        <v>646.79</v>
      </c>
      <c r="G33" s="1122">
        <v>7304</v>
      </c>
      <c r="H33" s="1123">
        <v>482</v>
      </c>
    </row>
    <row r="34" spans="1:8" ht="12.75" hidden="1" customHeight="1" x14ac:dyDescent="0.25">
      <c r="A34" s="1111">
        <v>38231</v>
      </c>
      <c r="B34" s="1121">
        <v>22</v>
      </c>
      <c r="C34" s="1118">
        <v>1455.79</v>
      </c>
      <c r="D34" s="1118">
        <v>794.7</v>
      </c>
      <c r="E34" s="1118">
        <v>135.30000000000001</v>
      </c>
      <c r="F34" s="1118">
        <v>651.04</v>
      </c>
      <c r="G34" s="1122">
        <v>9027</v>
      </c>
      <c r="H34" s="1123">
        <v>558</v>
      </c>
    </row>
    <row r="35" spans="1:8" ht="12.75" hidden="1" customHeight="1" x14ac:dyDescent="0.25">
      <c r="A35" s="1111">
        <v>38261</v>
      </c>
      <c r="B35" s="1121">
        <v>21</v>
      </c>
      <c r="C35" s="1118">
        <v>1499.44</v>
      </c>
      <c r="D35" s="1118">
        <v>817.72</v>
      </c>
      <c r="E35" s="1118">
        <v>138.04</v>
      </c>
      <c r="F35" s="1118">
        <v>666.32</v>
      </c>
      <c r="G35" s="1122">
        <v>12770</v>
      </c>
      <c r="H35" s="1123">
        <v>573.98400000000004</v>
      </c>
    </row>
    <row r="36" spans="1:8" ht="12.75" hidden="1" customHeight="1" x14ac:dyDescent="0.25">
      <c r="A36" s="1111">
        <v>38292</v>
      </c>
      <c r="B36" s="1121">
        <v>20</v>
      </c>
      <c r="C36" s="1118">
        <v>1529.97</v>
      </c>
      <c r="D36" s="1118">
        <v>836.12</v>
      </c>
      <c r="E36" s="1118">
        <v>141.09</v>
      </c>
      <c r="F36" s="1118">
        <v>677.77</v>
      </c>
      <c r="G36" s="1122">
        <v>12281</v>
      </c>
      <c r="H36" s="1123">
        <v>640</v>
      </c>
    </row>
    <row r="37" spans="1:8" ht="12.75" hidden="1" customHeight="1" x14ac:dyDescent="0.25">
      <c r="A37" s="1111">
        <v>38322</v>
      </c>
      <c r="B37" s="1121">
        <v>23</v>
      </c>
      <c r="C37" s="1118">
        <v>1585.78</v>
      </c>
      <c r="D37" s="1118">
        <v>873.31</v>
      </c>
      <c r="E37" s="1118">
        <v>146.06</v>
      </c>
      <c r="F37" s="1118">
        <v>697.01</v>
      </c>
      <c r="G37" s="1122">
        <v>11043</v>
      </c>
      <c r="H37" s="1123">
        <v>753</v>
      </c>
    </row>
    <row r="38" spans="1:8" ht="12.75" hidden="1" customHeight="1" x14ac:dyDescent="0.25">
      <c r="A38" s="1111">
        <v>38353</v>
      </c>
      <c r="B38" s="1121">
        <v>19</v>
      </c>
      <c r="C38" s="1118">
        <v>1656.32</v>
      </c>
      <c r="D38" s="1118">
        <v>909.02</v>
      </c>
      <c r="E38" s="1118">
        <v>151.65</v>
      </c>
      <c r="F38" s="1118">
        <v>722.2</v>
      </c>
      <c r="G38" s="1122">
        <v>11864</v>
      </c>
      <c r="H38" s="1123">
        <v>1010.5</v>
      </c>
    </row>
    <row r="39" spans="1:8" ht="12.75" hidden="1" customHeight="1" x14ac:dyDescent="0.25">
      <c r="A39" s="1111">
        <v>38384</v>
      </c>
      <c r="B39" s="1121">
        <v>18</v>
      </c>
      <c r="C39" s="1118">
        <v>1684.81</v>
      </c>
      <c r="D39" s="1118">
        <v>913.47</v>
      </c>
      <c r="E39" s="1118">
        <v>153.96</v>
      </c>
      <c r="F39" s="1118">
        <v>731.03</v>
      </c>
      <c r="G39" s="1122">
        <v>10978</v>
      </c>
      <c r="H39" s="1123">
        <v>400</v>
      </c>
    </row>
    <row r="40" spans="1:8" ht="12.75" hidden="1" customHeight="1" x14ac:dyDescent="0.25">
      <c r="A40" s="1111">
        <v>38412</v>
      </c>
      <c r="B40" s="1121">
        <v>20</v>
      </c>
      <c r="C40" s="1118">
        <v>1713.2</v>
      </c>
      <c r="D40" s="1118">
        <v>922.99</v>
      </c>
      <c r="E40" s="1118">
        <v>158.25</v>
      </c>
      <c r="F40" s="1118">
        <v>742.65</v>
      </c>
      <c r="G40" s="1122">
        <v>18126</v>
      </c>
      <c r="H40" s="1123">
        <v>805</v>
      </c>
    </row>
    <row r="41" spans="1:8" ht="12.75" hidden="1" customHeight="1" x14ac:dyDescent="0.25">
      <c r="A41" s="1111">
        <v>38443</v>
      </c>
      <c r="B41" s="1121">
        <v>21</v>
      </c>
      <c r="C41" s="1118">
        <v>1705.97</v>
      </c>
      <c r="D41" s="1118">
        <v>915.09</v>
      </c>
      <c r="E41" s="1118">
        <v>155.06</v>
      </c>
      <c r="F41" s="1118">
        <v>730.93</v>
      </c>
      <c r="G41" s="1122">
        <v>12972</v>
      </c>
      <c r="H41" s="1123">
        <v>463</v>
      </c>
    </row>
    <row r="42" spans="1:8" ht="12.75" hidden="1" customHeight="1" x14ac:dyDescent="0.25">
      <c r="A42" s="1111">
        <v>38473</v>
      </c>
      <c r="B42" s="1121">
        <v>22</v>
      </c>
      <c r="C42" s="1118">
        <v>1649.42</v>
      </c>
      <c r="D42" s="1118">
        <v>883.36</v>
      </c>
      <c r="E42" s="1118">
        <v>148.54</v>
      </c>
      <c r="F42" s="1118">
        <v>705.22</v>
      </c>
      <c r="G42" s="1122">
        <v>9013</v>
      </c>
      <c r="H42" s="1123">
        <v>272</v>
      </c>
    </row>
    <row r="43" spans="1:8" ht="12.75" hidden="1" customHeight="1" x14ac:dyDescent="0.25">
      <c r="A43" s="1111">
        <v>38504</v>
      </c>
      <c r="B43" s="1121">
        <v>22</v>
      </c>
      <c r="C43" s="1118">
        <v>1681.86</v>
      </c>
      <c r="D43" s="1118">
        <v>895.08</v>
      </c>
      <c r="E43" s="1118">
        <v>152.52000000000001</v>
      </c>
      <c r="F43" s="1118">
        <v>717.54</v>
      </c>
      <c r="G43" s="1122">
        <v>29856</v>
      </c>
      <c r="H43" s="1123">
        <v>804</v>
      </c>
    </row>
    <row r="44" spans="1:8" ht="12.75" hidden="1" customHeight="1" x14ac:dyDescent="0.25">
      <c r="A44" s="1111">
        <v>38534</v>
      </c>
      <c r="B44" s="1121">
        <v>21</v>
      </c>
      <c r="C44" s="1118">
        <v>1724.38</v>
      </c>
      <c r="D44" s="1118">
        <v>911.56</v>
      </c>
      <c r="E44" s="1118">
        <v>155.41999999999999</v>
      </c>
      <c r="F44" s="1118">
        <v>726.77</v>
      </c>
      <c r="G44" s="1122">
        <v>8071</v>
      </c>
      <c r="H44" s="1123">
        <v>520</v>
      </c>
    </row>
    <row r="45" spans="1:8" ht="12.75" hidden="1" customHeight="1" x14ac:dyDescent="0.25">
      <c r="A45" s="1111">
        <v>38565</v>
      </c>
      <c r="B45" s="1121">
        <v>23</v>
      </c>
      <c r="C45" s="1118">
        <v>1812.43</v>
      </c>
      <c r="D45" s="1118">
        <v>952.76</v>
      </c>
      <c r="E45" s="1115">
        <v>164.74</v>
      </c>
      <c r="F45" s="1115">
        <v>759.86</v>
      </c>
      <c r="G45" s="1116">
        <v>11593</v>
      </c>
      <c r="H45" s="1117">
        <v>612</v>
      </c>
    </row>
    <row r="46" spans="1:8" ht="12.75" hidden="1" customHeight="1" x14ac:dyDescent="0.25">
      <c r="A46" s="1111">
        <v>38596</v>
      </c>
      <c r="B46" s="1121">
        <v>21</v>
      </c>
      <c r="C46" s="1118">
        <v>1922.12</v>
      </c>
      <c r="D46" s="1118">
        <v>1003.55</v>
      </c>
      <c r="E46" s="1119">
        <v>176.47</v>
      </c>
      <c r="F46" s="1115">
        <v>805.72</v>
      </c>
      <c r="G46" s="1116">
        <v>17669</v>
      </c>
      <c r="H46" s="1117">
        <v>1026</v>
      </c>
    </row>
    <row r="47" spans="1:8" ht="12.75" hidden="1" customHeight="1" x14ac:dyDescent="0.25">
      <c r="A47" s="1111">
        <v>38626</v>
      </c>
      <c r="B47" s="1121">
        <v>21</v>
      </c>
      <c r="C47" s="1118">
        <v>1957.01</v>
      </c>
      <c r="D47" s="1118">
        <v>1007.65</v>
      </c>
      <c r="E47" s="1119">
        <v>178.24</v>
      </c>
      <c r="F47" s="1115">
        <v>815.68</v>
      </c>
      <c r="G47" s="1116">
        <v>15882</v>
      </c>
      <c r="H47" s="1117">
        <v>762</v>
      </c>
    </row>
    <row r="48" spans="1:8" ht="12.75" hidden="1" customHeight="1" x14ac:dyDescent="0.25">
      <c r="A48" s="1111">
        <v>38657</v>
      </c>
      <c r="B48" s="1121">
        <v>19</v>
      </c>
      <c r="C48" s="1118">
        <v>1965.17</v>
      </c>
      <c r="D48" s="1118">
        <v>1007.33</v>
      </c>
      <c r="E48" s="1119">
        <v>177.89</v>
      </c>
      <c r="F48" s="1115">
        <v>816.57</v>
      </c>
      <c r="G48" s="1116">
        <v>25540</v>
      </c>
      <c r="H48" s="1117">
        <v>935</v>
      </c>
    </row>
    <row r="49" spans="1:8" ht="12.75" hidden="1" customHeight="1" x14ac:dyDescent="0.25">
      <c r="A49" s="1111">
        <v>38687</v>
      </c>
      <c r="B49" s="1121">
        <v>22</v>
      </c>
      <c r="C49" s="1118">
        <v>1958.47</v>
      </c>
      <c r="D49" s="1118">
        <v>1000.5</v>
      </c>
      <c r="E49" s="1119">
        <v>176.76</v>
      </c>
      <c r="F49" s="1115">
        <v>807.72</v>
      </c>
      <c r="G49" s="1116">
        <v>45862</v>
      </c>
      <c r="H49" s="1117">
        <v>5243</v>
      </c>
    </row>
    <row r="50" spans="1:8" ht="12.75" hidden="1" customHeight="1" x14ac:dyDescent="0.25">
      <c r="A50" s="1111">
        <v>38718</v>
      </c>
      <c r="B50" s="1121">
        <v>21</v>
      </c>
      <c r="C50" s="1118">
        <v>1982.3</v>
      </c>
      <c r="D50" s="1118">
        <v>1012.04</v>
      </c>
      <c r="E50" s="1119">
        <v>178.52</v>
      </c>
      <c r="F50" s="1115">
        <v>816.24</v>
      </c>
      <c r="G50" s="1116">
        <v>19067</v>
      </c>
      <c r="H50" s="1117">
        <v>700</v>
      </c>
    </row>
    <row r="51" spans="1:8" ht="12.75" hidden="1" customHeight="1" x14ac:dyDescent="0.25">
      <c r="A51" s="1111">
        <v>38749</v>
      </c>
      <c r="B51" s="1121">
        <v>19</v>
      </c>
      <c r="C51" s="1118">
        <v>2028.15</v>
      </c>
      <c r="D51" s="1118">
        <v>1033.42</v>
      </c>
      <c r="E51" s="1119">
        <v>183.78</v>
      </c>
      <c r="F51" s="1115">
        <v>834.57</v>
      </c>
      <c r="G51" s="1116">
        <v>21168</v>
      </c>
      <c r="H51" s="1117">
        <v>865</v>
      </c>
    </row>
    <row r="52" spans="1:8" ht="12.75" hidden="1" customHeight="1" x14ac:dyDescent="0.25">
      <c r="A52" s="1111">
        <v>38777</v>
      </c>
      <c r="B52" s="1121">
        <v>22</v>
      </c>
      <c r="C52" s="1118">
        <v>2059.31</v>
      </c>
      <c r="D52" s="1118">
        <v>1047.3599999999999</v>
      </c>
      <c r="E52" s="1119">
        <v>184.86</v>
      </c>
      <c r="F52" s="1115">
        <v>845.69</v>
      </c>
      <c r="G52" s="1116">
        <v>12508</v>
      </c>
      <c r="H52" s="1117">
        <v>684</v>
      </c>
    </row>
    <row r="53" spans="1:8" ht="12.75" hidden="1" customHeight="1" x14ac:dyDescent="0.25">
      <c r="A53" s="1111">
        <v>38808</v>
      </c>
      <c r="B53" s="1121">
        <v>20</v>
      </c>
      <c r="C53" s="1118">
        <v>2044.66</v>
      </c>
      <c r="D53" s="1118">
        <v>1037.69</v>
      </c>
      <c r="E53" s="1119">
        <v>181.23</v>
      </c>
      <c r="F53" s="1115">
        <v>833.78</v>
      </c>
      <c r="G53" s="1116">
        <v>10726</v>
      </c>
      <c r="H53" s="1117">
        <v>631</v>
      </c>
    </row>
    <row r="54" spans="1:8" ht="12.75" hidden="1" customHeight="1" x14ac:dyDescent="0.25">
      <c r="A54" s="1111">
        <v>38838</v>
      </c>
      <c r="B54" s="1121">
        <v>22</v>
      </c>
      <c r="C54" s="1118">
        <v>2038.16</v>
      </c>
      <c r="D54" s="1118">
        <v>1034.25</v>
      </c>
      <c r="E54" s="1119">
        <v>180.08</v>
      </c>
      <c r="F54" s="1115">
        <v>828.41</v>
      </c>
      <c r="G54" s="1116">
        <v>13755.8</v>
      </c>
      <c r="H54" s="1117">
        <v>386</v>
      </c>
    </row>
    <row r="55" spans="1:8" ht="12.75" hidden="1" customHeight="1" x14ac:dyDescent="0.25">
      <c r="A55" s="1111">
        <v>38869</v>
      </c>
      <c r="B55" s="1121">
        <v>22</v>
      </c>
      <c r="C55" s="1118">
        <v>2023.92</v>
      </c>
      <c r="D55" s="1118">
        <v>1026.75</v>
      </c>
      <c r="E55" s="1119">
        <v>178.23</v>
      </c>
      <c r="F55" s="1115">
        <v>818.95</v>
      </c>
      <c r="G55" s="1116">
        <v>15269</v>
      </c>
      <c r="H55" s="1117">
        <v>1054</v>
      </c>
    </row>
    <row r="56" spans="1:8" ht="12.75" hidden="1" customHeight="1" x14ac:dyDescent="0.25">
      <c r="A56" s="1111">
        <v>38899</v>
      </c>
      <c r="B56" s="1121">
        <v>21</v>
      </c>
      <c r="C56" s="1118">
        <v>2110.1</v>
      </c>
      <c r="D56" s="1118">
        <v>1060.6300000000001</v>
      </c>
      <c r="E56" s="1119">
        <v>187</v>
      </c>
      <c r="F56" s="1115">
        <v>852.36</v>
      </c>
      <c r="G56" s="1116">
        <v>18819</v>
      </c>
      <c r="H56" s="1117">
        <v>425.6</v>
      </c>
    </row>
    <row r="57" spans="1:8" ht="12.75" hidden="1" customHeight="1" x14ac:dyDescent="0.25">
      <c r="A57" s="1111">
        <v>38930</v>
      </c>
      <c r="B57" s="1121">
        <v>21</v>
      </c>
      <c r="C57" s="1118">
        <v>2223.5500000000002</v>
      </c>
      <c r="D57" s="1118">
        <v>1089.49</v>
      </c>
      <c r="E57" s="1119">
        <v>195.58</v>
      </c>
      <c r="F57" s="1115">
        <v>890.52</v>
      </c>
      <c r="G57" s="1116">
        <v>14331</v>
      </c>
      <c r="H57" s="1117">
        <v>794</v>
      </c>
    </row>
    <row r="58" spans="1:8" ht="12.75" hidden="1" customHeight="1" x14ac:dyDescent="0.25">
      <c r="A58" s="1111">
        <v>38961</v>
      </c>
      <c r="B58" s="1121">
        <v>21</v>
      </c>
      <c r="C58" s="1118">
        <v>2394.35</v>
      </c>
      <c r="D58" s="1118">
        <v>1154.33</v>
      </c>
      <c r="E58" s="1119">
        <v>207.36</v>
      </c>
      <c r="F58" s="1115">
        <v>957.06</v>
      </c>
      <c r="G58" s="1116">
        <v>16903.900000000001</v>
      </c>
      <c r="H58" s="1117">
        <v>622.79999999999995</v>
      </c>
    </row>
    <row r="59" spans="1:8" ht="12.75" hidden="1" customHeight="1" x14ac:dyDescent="0.25">
      <c r="A59" s="1111">
        <v>38991</v>
      </c>
      <c r="B59" s="1121">
        <v>21</v>
      </c>
      <c r="C59" s="1118">
        <v>2631.06</v>
      </c>
      <c r="D59" s="1118">
        <v>1259.0899999999999</v>
      </c>
      <c r="E59" s="1119">
        <v>228.19</v>
      </c>
      <c r="F59" s="1115">
        <v>1046.08</v>
      </c>
      <c r="G59" s="1116">
        <v>17704</v>
      </c>
      <c r="H59" s="1117">
        <v>551.31799999999998</v>
      </c>
    </row>
    <row r="60" spans="1:8" ht="12.75" hidden="1" customHeight="1" x14ac:dyDescent="0.25">
      <c r="A60" s="1111">
        <v>39022</v>
      </c>
      <c r="B60" s="1121">
        <v>21</v>
      </c>
      <c r="C60" s="1118">
        <v>2979.76</v>
      </c>
      <c r="D60" s="1118">
        <v>1412.8</v>
      </c>
      <c r="E60" s="1119">
        <v>255.29</v>
      </c>
      <c r="F60" s="1115">
        <v>1181.17</v>
      </c>
      <c r="G60" s="1116">
        <v>24762</v>
      </c>
      <c r="H60" s="1117">
        <v>771</v>
      </c>
    </row>
    <row r="61" spans="1:8" ht="12.75" hidden="1" customHeight="1" x14ac:dyDescent="0.25">
      <c r="A61" s="1111">
        <v>39052</v>
      </c>
      <c r="B61" s="1121">
        <v>20</v>
      </c>
      <c r="C61" s="1118">
        <v>3028.73</v>
      </c>
      <c r="D61" s="1118">
        <v>1426.82</v>
      </c>
      <c r="E61" s="1119">
        <v>259.47000000000003</v>
      </c>
      <c r="F61" s="1115">
        <v>1193.69</v>
      </c>
      <c r="G61" s="1116">
        <v>105922</v>
      </c>
      <c r="H61" s="1117">
        <v>3221</v>
      </c>
    </row>
    <row r="62" spans="1:8" ht="12.75" hidden="1" customHeight="1" x14ac:dyDescent="0.25">
      <c r="A62" s="1111">
        <v>39083</v>
      </c>
      <c r="B62" s="1121">
        <v>21</v>
      </c>
      <c r="C62" s="1118">
        <v>3244.01</v>
      </c>
      <c r="D62" s="1118">
        <v>1515.07</v>
      </c>
      <c r="E62" s="1119">
        <v>281.14999999999998</v>
      </c>
      <c r="F62" s="1115">
        <v>1276.51</v>
      </c>
      <c r="G62" s="1116">
        <v>25890</v>
      </c>
      <c r="H62" s="1117">
        <v>686.3</v>
      </c>
    </row>
    <row r="63" spans="1:8" ht="12.75" hidden="1" customHeight="1" x14ac:dyDescent="0.25">
      <c r="A63" s="1111">
        <v>39114</v>
      </c>
      <c r="B63" s="1121">
        <v>18</v>
      </c>
      <c r="C63" s="1118">
        <v>3265.93</v>
      </c>
      <c r="D63" s="1118">
        <v>1534.24</v>
      </c>
      <c r="E63" s="1119">
        <v>286.47000000000003</v>
      </c>
      <c r="F63" s="1115">
        <v>1284.03</v>
      </c>
      <c r="G63" s="1116">
        <v>215289.557</v>
      </c>
      <c r="H63" s="1117">
        <v>4616.0870000000004</v>
      </c>
    </row>
    <row r="64" spans="1:8" ht="12.75" hidden="1" customHeight="1" x14ac:dyDescent="0.25">
      <c r="A64" s="1111">
        <v>39142</v>
      </c>
      <c r="B64" s="1121">
        <v>20</v>
      </c>
      <c r="C64" s="1118">
        <v>3327.8</v>
      </c>
      <c r="D64" s="1118">
        <v>1591.49</v>
      </c>
      <c r="E64" s="1119">
        <v>294.11</v>
      </c>
      <c r="F64" s="1115">
        <v>1305.58</v>
      </c>
      <c r="G64" s="1116">
        <v>20607.429</v>
      </c>
      <c r="H64" s="1117">
        <v>529.08500000000004</v>
      </c>
    </row>
    <row r="65" spans="1:8" ht="12.75" hidden="1" customHeight="1" x14ac:dyDescent="0.25">
      <c r="A65" s="1111">
        <v>39173</v>
      </c>
      <c r="B65" s="1121">
        <v>21</v>
      </c>
      <c r="C65" s="1118">
        <v>3444.42</v>
      </c>
      <c r="D65" s="1118">
        <v>1669.21</v>
      </c>
      <c r="E65" s="1119">
        <v>304.26</v>
      </c>
      <c r="F65" s="1115">
        <v>1345.27</v>
      </c>
      <c r="G65" s="1116">
        <v>27817</v>
      </c>
      <c r="H65" s="1117">
        <v>684</v>
      </c>
    </row>
    <row r="66" spans="1:8" ht="12.75" hidden="1" customHeight="1" x14ac:dyDescent="0.25">
      <c r="A66" s="1111">
        <v>39203</v>
      </c>
      <c r="B66" s="1121">
        <v>22</v>
      </c>
      <c r="C66" s="1118">
        <v>3513.32</v>
      </c>
      <c r="D66" s="1118">
        <v>1730.77</v>
      </c>
      <c r="E66" s="1119">
        <v>317.95</v>
      </c>
      <c r="F66" s="1115">
        <v>1369.27</v>
      </c>
      <c r="G66" s="1116">
        <v>31129.279999999999</v>
      </c>
      <c r="H66" s="1117">
        <v>636.38300000000004</v>
      </c>
    </row>
    <row r="67" spans="1:8" ht="12.75" hidden="1" customHeight="1" x14ac:dyDescent="0.25">
      <c r="A67" s="1111">
        <v>39234</v>
      </c>
      <c r="B67" s="1121">
        <v>21</v>
      </c>
      <c r="C67" s="1118">
        <v>3698.34</v>
      </c>
      <c r="D67" s="1118">
        <v>1811.6</v>
      </c>
      <c r="E67" s="1119">
        <v>327.11</v>
      </c>
      <c r="F67" s="1115">
        <v>1386.03</v>
      </c>
      <c r="G67" s="1116">
        <v>28688</v>
      </c>
      <c r="H67" s="1117">
        <v>641.274</v>
      </c>
    </row>
    <row r="68" spans="1:8" ht="12.75" hidden="1" customHeight="1" x14ac:dyDescent="0.25">
      <c r="A68" s="1111">
        <v>39264</v>
      </c>
      <c r="B68" s="1121">
        <v>22</v>
      </c>
      <c r="C68" s="1118">
        <v>3758.4</v>
      </c>
      <c r="D68" s="1118">
        <v>1851.74</v>
      </c>
      <c r="E68" s="1119">
        <v>347.12</v>
      </c>
      <c r="F68" s="1115">
        <v>1457.49</v>
      </c>
      <c r="G68" s="1116">
        <v>19415.598000000002</v>
      </c>
      <c r="H68" s="1117">
        <v>436.88600000000002</v>
      </c>
    </row>
    <row r="69" spans="1:8" ht="12.75" hidden="1" customHeight="1" x14ac:dyDescent="0.25">
      <c r="A69" s="1111">
        <v>39295</v>
      </c>
      <c r="B69" s="1121">
        <v>23</v>
      </c>
      <c r="C69" s="1118">
        <v>3823.44</v>
      </c>
      <c r="D69" s="1118">
        <v>1909.21</v>
      </c>
      <c r="E69" s="1119">
        <v>356.91</v>
      </c>
      <c r="F69" s="1115">
        <v>1480.6</v>
      </c>
      <c r="G69" s="1116">
        <v>21702</v>
      </c>
      <c r="H69" s="1117">
        <v>625</v>
      </c>
    </row>
    <row r="70" spans="1:8" ht="12.75" hidden="1" customHeight="1" x14ac:dyDescent="0.25">
      <c r="A70" s="1111">
        <v>39326</v>
      </c>
      <c r="B70" s="1121">
        <v>20</v>
      </c>
      <c r="C70" s="1118">
        <v>3848.39</v>
      </c>
      <c r="D70" s="1118">
        <v>1928.04</v>
      </c>
      <c r="E70" s="1119">
        <v>362</v>
      </c>
      <c r="F70" s="1115">
        <v>1484.38</v>
      </c>
      <c r="G70" s="1116">
        <v>26549.976999999999</v>
      </c>
      <c r="H70" s="1117">
        <v>566.15899999999999</v>
      </c>
    </row>
    <row r="71" spans="1:8" ht="12.75" hidden="1" customHeight="1" x14ac:dyDescent="0.25">
      <c r="A71" s="1111">
        <v>39356</v>
      </c>
      <c r="B71" s="1121">
        <v>23</v>
      </c>
      <c r="C71" s="1118">
        <v>4289.03</v>
      </c>
      <c r="D71" s="1118">
        <v>2182.33</v>
      </c>
      <c r="E71" s="1119">
        <v>409.25</v>
      </c>
      <c r="F71" s="1115">
        <v>1644.98</v>
      </c>
      <c r="G71" s="1116">
        <v>49955.307999999997</v>
      </c>
      <c r="H71" s="1117">
        <v>806.62400000000002</v>
      </c>
    </row>
    <row r="72" spans="1:8" ht="12.75" hidden="1" customHeight="1" x14ac:dyDescent="0.25">
      <c r="A72" s="1111">
        <v>39387</v>
      </c>
      <c r="B72" s="1121">
        <v>19</v>
      </c>
      <c r="C72" s="1118">
        <v>4729.45</v>
      </c>
      <c r="D72" s="1118">
        <v>2423.71</v>
      </c>
      <c r="E72" s="1119">
        <v>464.41</v>
      </c>
      <c r="F72" s="1115">
        <v>1809.61</v>
      </c>
      <c r="G72" s="1116">
        <v>66924.271999999997</v>
      </c>
      <c r="H72" s="1117">
        <v>1736.2529999999999</v>
      </c>
    </row>
    <row r="73" spans="1:8" ht="12.75" hidden="1" customHeight="1" x14ac:dyDescent="0.25">
      <c r="A73" s="1111">
        <v>39417</v>
      </c>
      <c r="B73" s="1121">
        <v>20</v>
      </c>
      <c r="C73" s="1118">
        <v>4779.3615000000009</v>
      </c>
      <c r="D73" s="1118">
        <v>2506.6840000000002</v>
      </c>
      <c r="E73" s="1119">
        <v>468.03199999999998</v>
      </c>
      <c r="F73" s="1115">
        <v>1819.6895</v>
      </c>
      <c r="G73" s="1116">
        <v>62188</v>
      </c>
      <c r="H73" s="1117">
        <v>1041</v>
      </c>
    </row>
    <row r="74" spans="1:8" ht="12.75" hidden="1" customHeight="1" x14ac:dyDescent="0.25">
      <c r="A74" s="1111">
        <v>39448</v>
      </c>
      <c r="B74" s="1121">
        <v>20</v>
      </c>
      <c r="C74" s="1118">
        <v>5097.03</v>
      </c>
      <c r="D74" s="1118">
        <v>2739.86</v>
      </c>
      <c r="E74" s="1119">
        <v>505.55</v>
      </c>
      <c r="F74" s="1115">
        <v>1938.86</v>
      </c>
      <c r="G74" s="1116">
        <v>52533</v>
      </c>
      <c r="H74" s="1117">
        <v>1097</v>
      </c>
    </row>
    <row r="75" spans="1:8" ht="12.75" hidden="1" customHeight="1" x14ac:dyDescent="0.25">
      <c r="A75" s="1111">
        <v>39479</v>
      </c>
      <c r="B75" s="1121">
        <v>19</v>
      </c>
      <c r="C75" s="1118">
        <v>5334.6215789473672</v>
      </c>
      <c r="D75" s="1118">
        <v>2906.4263157894734</v>
      </c>
      <c r="E75" s="1119">
        <v>523.21421052631592</v>
      </c>
      <c r="F75" s="1115">
        <v>2028.65</v>
      </c>
      <c r="G75" s="1116">
        <v>65724</v>
      </c>
      <c r="H75" s="1117">
        <v>870</v>
      </c>
    </row>
    <row r="76" spans="1:8" ht="12.75" hidden="1" customHeight="1" x14ac:dyDescent="0.25">
      <c r="A76" s="1111">
        <v>39508</v>
      </c>
      <c r="B76" s="1121">
        <v>19</v>
      </c>
      <c r="C76" s="1118">
        <v>5047.18</v>
      </c>
      <c r="D76" s="1118">
        <v>2897.84</v>
      </c>
      <c r="E76" s="1119">
        <v>486.33</v>
      </c>
      <c r="F76" s="1115">
        <v>1916.63</v>
      </c>
      <c r="G76" s="1116">
        <v>50776</v>
      </c>
      <c r="H76" s="1117">
        <v>854</v>
      </c>
    </row>
    <row r="77" spans="1:8" ht="12.75" hidden="1" customHeight="1" x14ac:dyDescent="0.25">
      <c r="A77" s="1111">
        <v>39539</v>
      </c>
      <c r="B77" s="1121">
        <v>21</v>
      </c>
      <c r="C77" s="1118">
        <v>4752.76</v>
      </c>
      <c r="D77" s="1118">
        <v>2815.46</v>
      </c>
      <c r="E77" s="1119">
        <v>446.57</v>
      </c>
      <c r="F77" s="1115">
        <v>1796.01</v>
      </c>
      <c r="G77" s="1116">
        <v>36358</v>
      </c>
      <c r="H77" s="1117">
        <v>1091</v>
      </c>
    </row>
    <row r="78" spans="1:8" ht="12.75" hidden="1" customHeight="1" x14ac:dyDescent="0.25">
      <c r="A78" s="1111">
        <v>39569</v>
      </c>
      <c r="B78" s="1121">
        <v>21</v>
      </c>
      <c r="C78" s="1118">
        <v>4960.6499999999996</v>
      </c>
      <c r="D78" s="1118">
        <v>2800.19</v>
      </c>
      <c r="E78" s="1119">
        <v>471.43</v>
      </c>
      <c r="F78" s="1115">
        <v>1870.7</v>
      </c>
      <c r="G78" s="1116">
        <v>56054</v>
      </c>
      <c r="H78" s="1117">
        <v>1132</v>
      </c>
    </row>
    <row r="79" spans="1:8" ht="12.75" hidden="1" customHeight="1" x14ac:dyDescent="0.25">
      <c r="A79" s="1111">
        <v>39600</v>
      </c>
      <c r="B79" s="1121">
        <v>21</v>
      </c>
      <c r="C79" s="1118">
        <v>4966.8900000000003</v>
      </c>
      <c r="D79" s="1118">
        <v>2797.4</v>
      </c>
      <c r="E79" s="1119">
        <v>469.24</v>
      </c>
      <c r="F79" s="1115">
        <v>1871.83</v>
      </c>
      <c r="G79" s="1116">
        <v>70459</v>
      </c>
      <c r="H79" s="1117">
        <v>1700</v>
      </c>
    </row>
    <row r="80" spans="1:8" ht="12.75" hidden="1" customHeight="1" x14ac:dyDescent="0.25">
      <c r="A80" s="1111">
        <v>39630</v>
      </c>
      <c r="B80" s="1121">
        <v>23</v>
      </c>
      <c r="C80" s="1118">
        <v>4557.3900000000003</v>
      </c>
      <c r="D80" s="1118">
        <v>2626.4</v>
      </c>
      <c r="E80" s="1119">
        <v>420.36</v>
      </c>
      <c r="F80" s="1115">
        <v>1709.9</v>
      </c>
      <c r="G80" s="1116">
        <v>25202</v>
      </c>
      <c r="H80" s="1117">
        <v>876</v>
      </c>
    </row>
    <row r="81" spans="1:8" ht="12.75" hidden="1" customHeight="1" x14ac:dyDescent="0.25">
      <c r="A81" s="1111">
        <v>39661</v>
      </c>
      <c r="B81" s="1121">
        <v>20</v>
      </c>
      <c r="C81" s="1118">
        <v>4564.1099999999997</v>
      </c>
      <c r="D81" s="1118">
        <v>2550.79</v>
      </c>
      <c r="E81" s="1119">
        <v>418.64</v>
      </c>
      <c r="F81" s="1115">
        <v>1708.4</v>
      </c>
      <c r="G81" s="1116">
        <v>43094</v>
      </c>
      <c r="H81" s="1117">
        <v>705</v>
      </c>
    </row>
    <row r="82" spans="1:8" ht="12.75" hidden="1" customHeight="1" x14ac:dyDescent="0.25">
      <c r="A82" s="1111">
        <v>39699</v>
      </c>
      <c r="B82" s="1121">
        <v>21</v>
      </c>
      <c r="C82" s="1118">
        <v>4369.83</v>
      </c>
      <c r="D82" s="1118">
        <v>2326.5700000000002</v>
      </c>
      <c r="E82" s="1119">
        <v>393.49</v>
      </c>
      <c r="F82" s="1115">
        <v>1630.66</v>
      </c>
      <c r="G82" s="1116">
        <v>37203</v>
      </c>
      <c r="H82" s="1117">
        <v>504</v>
      </c>
    </row>
    <row r="83" spans="1:8" ht="12.75" hidden="1" customHeight="1" x14ac:dyDescent="0.25">
      <c r="A83" s="1111">
        <v>39729</v>
      </c>
      <c r="B83" s="1121">
        <v>21</v>
      </c>
      <c r="C83" s="1118">
        <v>3873.6</v>
      </c>
      <c r="D83" s="1118">
        <v>1976.09</v>
      </c>
      <c r="E83" s="1119">
        <v>339.74</v>
      </c>
      <c r="F83" s="1115">
        <v>1434.25</v>
      </c>
      <c r="G83" s="1116">
        <v>45100</v>
      </c>
      <c r="H83" s="1117">
        <v>902</v>
      </c>
    </row>
    <row r="84" spans="1:8" ht="12.75" hidden="1" customHeight="1" x14ac:dyDescent="0.25">
      <c r="A84" s="1111">
        <v>39760</v>
      </c>
      <c r="B84" s="1121">
        <v>20</v>
      </c>
      <c r="C84" s="1118">
        <v>3431.06</v>
      </c>
      <c r="D84" s="1118">
        <v>1653.51</v>
      </c>
      <c r="E84" s="1119">
        <v>289.25450000000001</v>
      </c>
      <c r="F84" s="1115">
        <v>1266.8094999999998</v>
      </c>
      <c r="G84" s="1116">
        <v>40288</v>
      </c>
      <c r="H84" s="1117">
        <v>766</v>
      </c>
    </row>
    <row r="85" spans="1:8" ht="12.75" hidden="1" customHeight="1" x14ac:dyDescent="0.25">
      <c r="A85" s="1111">
        <v>39790</v>
      </c>
      <c r="B85" s="1121">
        <v>22</v>
      </c>
      <c r="C85" s="1118">
        <v>3220.7404545454551</v>
      </c>
      <c r="D85" s="1118">
        <v>1551.9959090909092</v>
      </c>
      <c r="E85" s="1119">
        <v>266.05318181818183</v>
      </c>
      <c r="F85" s="1115">
        <v>1179.2677272727271</v>
      </c>
      <c r="G85" s="1116">
        <v>38757</v>
      </c>
      <c r="H85" s="1117">
        <v>674</v>
      </c>
    </row>
    <row r="86" spans="1:8" ht="12.75" hidden="1" customHeight="1" x14ac:dyDescent="0.25">
      <c r="A86" s="1111">
        <v>39821</v>
      </c>
      <c r="B86" s="1121">
        <v>19</v>
      </c>
      <c r="C86" s="1118">
        <v>3205.9642105263156</v>
      </c>
      <c r="D86" s="1118">
        <v>1528.0031578947367</v>
      </c>
      <c r="E86" s="1119">
        <v>265.43842105263167</v>
      </c>
      <c r="F86" s="1115">
        <v>1171.0794736842101</v>
      </c>
      <c r="G86" s="1116">
        <v>14198</v>
      </c>
      <c r="H86" s="1117">
        <v>370</v>
      </c>
    </row>
    <row r="87" spans="1:8" ht="12.75" hidden="1" customHeight="1" x14ac:dyDescent="0.25">
      <c r="A87" s="1111">
        <v>39852</v>
      </c>
      <c r="B87" s="1121">
        <v>19</v>
      </c>
      <c r="C87" s="1118">
        <v>2771.1478947368423</v>
      </c>
      <c r="D87" s="1118">
        <v>1286.3705263157894</v>
      </c>
      <c r="E87" s="1119">
        <v>219.57157894736847</v>
      </c>
      <c r="F87" s="1115">
        <v>1011.6305263157897</v>
      </c>
      <c r="G87" s="1116">
        <v>30908</v>
      </c>
      <c r="H87" s="1117">
        <v>664</v>
      </c>
    </row>
    <row r="88" spans="1:8" ht="12.75" hidden="1" customHeight="1" x14ac:dyDescent="0.25">
      <c r="A88" s="1111">
        <v>39880</v>
      </c>
      <c r="B88" s="1121">
        <v>20</v>
      </c>
      <c r="C88" s="1118">
        <v>2673.8294999999994</v>
      </c>
      <c r="D88" s="1118">
        <v>1220.9910000000002</v>
      </c>
      <c r="E88" s="1119">
        <v>210.45700000000005</v>
      </c>
      <c r="F88" s="1115">
        <v>974.81600000000003</v>
      </c>
      <c r="G88" s="1116">
        <v>22700</v>
      </c>
      <c r="H88" s="1117">
        <v>594</v>
      </c>
    </row>
    <row r="89" spans="1:8" ht="12.75" hidden="1" customHeight="1" x14ac:dyDescent="0.25">
      <c r="A89" s="1111">
        <v>39911</v>
      </c>
      <c r="B89" s="1121">
        <v>22</v>
      </c>
      <c r="C89" s="1118">
        <v>3146.7736363636359</v>
      </c>
      <c r="D89" s="1118">
        <v>1446.2295454545456</v>
      </c>
      <c r="E89" s="1119">
        <v>250.3868181818182</v>
      </c>
      <c r="F89" s="1115">
        <v>1141.6222727272725</v>
      </c>
      <c r="G89" s="1116">
        <v>61733</v>
      </c>
      <c r="H89" s="1117">
        <v>1170</v>
      </c>
    </row>
    <row r="90" spans="1:8" ht="12.75" hidden="1" customHeight="1" x14ac:dyDescent="0.25">
      <c r="A90" s="1111">
        <v>39941</v>
      </c>
      <c r="B90" s="1121">
        <v>20</v>
      </c>
      <c r="C90" s="1118">
        <v>3297.8479999999995</v>
      </c>
      <c r="D90" s="1118">
        <v>1537.1479999999999</v>
      </c>
      <c r="E90" s="1119">
        <v>263.45</v>
      </c>
      <c r="F90" s="1115">
        <v>1194.3605</v>
      </c>
      <c r="G90" s="1116">
        <v>64090</v>
      </c>
      <c r="H90" s="1117">
        <v>1116</v>
      </c>
    </row>
    <row r="91" spans="1:8" ht="12.75" hidden="1" customHeight="1" x14ac:dyDescent="0.25">
      <c r="A91" s="1111">
        <v>39972</v>
      </c>
      <c r="B91" s="1121">
        <v>22</v>
      </c>
      <c r="C91" s="1118">
        <v>3903.7250000000004</v>
      </c>
      <c r="D91" s="1118">
        <v>1846.6913636363633</v>
      </c>
      <c r="E91" s="1119">
        <v>319.95227272727271</v>
      </c>
      <c r="F91" s="1115">
        <v>1412.1186363636361</v>
      </c>
      <c r="G91" s="1116">
        <v>54702</v>
      </c>
      <c r="H91" s="1117">
        <v>918</v>
      </c>
    </row>
    <row r="92" spans="1:8" ht="12.75" hidden="1" customHeight="1" x14ac:dyDescent="0.25">
      <c r="A92" s="1111">
        <v>40002</v>
      </c>
      <c r="B92" s="1121">
        <v>23</v>
      </c>
      <c r="C92" s="1118">
        <v>3914.88</v>
      </c>
      <c r="D92" s="1118">
        <v>1869.76</v>
      </c>
      <c r="E92" s="1119">
        <v>318.86</v>
      </c>
      <c r="F92" s="1115">
        <v>1408.19</v>
      </c>
      <c r="G92" s="1116">
        <v>29655</v>
      </c>
      <c r="H92" s="1117">
        <v>919</v>
      </c>
    </row>
    <row r="93" spans="1:8" ht="12.75" hidden="1" customHeight="1" x14ac:dyDescent="0.25">
      <c r="A93" s="1111">
        <v>40033</v>
      </c>
      <c r="B93" s="1121">
        <v>20</v>
      </c>
      <c r="C93" s="1118">
        <v>4160.22</v>
      </c>
      <c r="D93" s="1118">
        <v>2008.75</v>
      </c>
      <c r="E93" s="1119">
        <v>335.63</v>
      </c>
      <c r="F93" s="1115">
        <v>1493.15</v>
      </c>
      <c r="G93" s="1116">
        <v>36738</v>
      </c>
      <c r="H93" s="1117">
        <v>822</v>
      </c>
    </row>
    <row r="94" spans="1:8" ht="12.75" hidden="1" customHeight="1" x14ac:dyDescent="0.25">
      <c r="A94" s="1111">
        <v>40064</v>
      </c>
      <c r="B94" s="1121">
        <v>21</v>
      </c>
      <c r="C94" s="1118">
        <v>4464.2119047619053</v>
      </c>
      <c r="D94" s="1118">
        <v>2197.2742857142857</v>
      </c>
      <c r="E94" s="1119">
        <v>362.01428571428568</v>
      </c>
      <c r="F94" s="1115">
        <v>1597.3671428571431</v>
      </c>
      <c r="G94" s="1116">
        <v>42226</v>
      </c>
      <c r="H94" s="1117">
        <v>863</v>
      </c>
    </row>
    <row r="95" spans="1:8" ht="12.75" hidden="1" customHeight="1" x14ac:dyDescent="0.25">
      <c r="A95" s="1111">
        <v>40094</v>
      </c>
      <c r="B95" s="1121">
        <v>22</v>
      </c>
      <c r="C95" s="1118">
        <v>4767.124545454546</v>
      </c>
      <c r="D95" s="1118">
        <v>2403.7390909090905</v>
      </c>
      <c r="E95" s="1119">
        <v>381.49681818181813</v>
      </c>
      <c r="F95" s="1115">
        <v>1696.5281818181816</v>
      </c>
      <c r="G95" s="1116">
        <v>43510</v>
      </c>
      <c r="H95" s="1117">
        <v>769</v>
      </c>
    </row>
    <row r="96" spans="1:8" ht="12.75" hidden="1" customHeight="1" x14ac:dyDescent="0.25">
      <c r="A96" s="1111">
        <v>40125</v>
      </c>
      <c r="B96" s="1121">
        <v>20</v>
      </c>
      <c r="C96" s="1118">
        <v>4721.5674129955196</v>
      </c>
      <c r="D96" s="1118">
        <v>2406.3637595919799</v>
      </c>
      <c r="E96" s="1119">
        <v>372.11362115828592</v>
      </c>
      <c r="F96" s="1115">
        <v>1677.3474031503495</v>
      </c>
      <c r="G96" s="1116">
        <v>40743</v>
      </c>
      <c r="H96" s="1117">
        <v>877</v>
      </c>
    </row>
    <row r="97" spans="1:8" ht="12.75" hidden="1" customHeight="1" x14ac:dyDescent="0.25">
      <c r="A97" s="1111">
        <v>40155</v>
      </c>
      <c r="B97" s="1121">
        <v>22</v>
      </c>
      <c r="C97" s="1118">
        <v>4701.4132797052725</v>
      </c>
      <c r="D97" s="1118">
        <v>2446.8369212574939</v>
      </c>
      <c r="E97" s="1119">
        <v>362.67871098361297</v>
      </c>
      <c r="F97" s="1115">
        <v>1657.6934882367291</v>
      </c>
      <c r="G97" s="1116">
        <v>56531</v>
      </c>
      <c r="H97" s="1117">
        <v>1654</v>
      </c>
    </row>
    <row r="98" spans="1:8" ht="12.75" hidden="1" customHeight="1" x14ac:dyDescent="0.25">
      <c r="A98" s="1111">
        <v>40186</v>
      </c>
      <c r="B98" s="1121">
        <v>20</v>
      </c>
      <c r="C98" s="1118">
        <v>4827.1281697691684</v>
      </c>
      <c r="D98" s="1118">
        <v>2475.0554744435585</v>
      </c>
      <c r="E98" s="1119">
        <v>365.83203606426071</v>
      </c>
      <c r="F98" s="1115">
        <v>1700.434026533318</v>
      </c>
      <c r="G98" s="1116">
        <v>38064</v>
      </c>
      <c r="H98" s="1117">
        <v>1413</v>
      </c>
    </row>
    <row r="99" spans="1:8" ht="12.75" hidden="1" customHeight="1" x14ac:dyDescent="0.25">
      <c r="A99" s="1111">
        <v>40217</v>
      </c>
      <c r="B99" s="1121">
        <v>18</v>
      </c>
      <c r="C99" s="1118">
        <v>4805.5193926340053</v>
      </c>
      <c r="D99" s="1118">
        <v>2430.7307198612152</v>
      </c>
      <c r="E99" s="1119">
        <v>353.9740535310724</v>
      </c>
      <c r="F99" s="1115">
        <v>1692.2094895967871</v>
      </c>
      <c r="G99" s="1116">
        <v>40847</v>
      </c>
      <c r="H99" s="1117">
        <v>785</v>
      </c>
    </row>
    <row r="100" spans="1:8" ht="12.75" hidden="1" customHeight="1" x14ac:dyDescent="0.25">
      <c r="A100" s="1111">
        <v>40245</v>
      </c>
      <c r="B100" s="1121">
        <v>21</v>
      </c>
      <c r="C100" s="1118">
        <v>4674.8081776468707</v>
      </c>
      <c r="D100" s="1118">
        <v>2350.0572374430562</v>
      </c>
      <c r="E100" s="1119">
        <v>341.97600536861296</v>
      </c>
      <c r="F100" s="1115">
        <v>1643.7926014056338</v>
      </c>
      <c r="G100" s="1116">
        <v>82793</v>
      </c>
      <c r="H100" s="1117">
        <v>4025</v>
      </c>
    </row>
    <row r="101" spans="1:8" ht="12.75" hidden="1" customHeight="1" x14ac:dyDescent="0.25">
      <c r="A101" s="1111">
        <v>40276</v>
      </c>
      <c r="B101" s="1121">
        <v>22</v>
      </c>
      <c r="C101" s="1118">
        <v>4760.5342160712489</v>
      </c>
      <c r="D101" s="1118">
        <v>2382.7889710460195</v>
      </c>
      <c r="E101" s="1119">
        <v>345.60349215515083</v>
      </c>
      <c r="F101" s="1115">
        <v>1668.8078676625278</v>
      </c>
      <c r="G101" s="1116">
        <v>54778</v>
      </c>
      <c r="H101" s="1117">
        <v>1748</v>
      </c>
    </row>
    <row r="102" spans="1:8" ht="12.75" hidden="1" customHeight="1" x14ac:dyDescent="0.25">
      <c r="A102" s="1111">
        <v>40306</v>
      </c>
      <c r="B102" s="1121">
        <v>20</v>
      </c>
      <c r="C102" s="1118">
        <v>4662.6628687485299</v>
      </c>
      <c r="D102" s="1118">
        <v>2210.6989462763413</v>
      </c>
      <c r="E102" s="1119">
        <v>332.38117521174797</v>
      </c>
      <c r="F102" s="1115">
        <v>1631.7926129041973</v>
      </c>
      <c r="G102" s="1116">
        <v>67156</v>
      </c>
      <c r="H102" s="1117">
        <v>868</v>
      </c>
    </row>
    <row r="103" spans="1:8" ht="12.75" hidden="1" customHeight="1" x14ac:dyDescent="0.25">
      <c r="A103" s="1111">
        <v>40337</v>
      </c>
      <c r="B103" s="1121">
        <v>22</v>
      </c>
      <c r="C103" s="1118">
        <v>4672.8805318184213</v>
      </c>
      <c r="D103" s="1118">
        <v>2190.7194830182489</v>
      </c>
      <c r="E103" s="1119">
        <v>331.08397814321273</v>
      </c>
      <c r="F103" s="1115">
        <v>1632.9807664416192</v>
      </c>
      <c r="G103" s="1116">
        <v>32840</v>
      </c>
      <c r="H103" s="1117">
        <v>564</v>
      </c>
    </row>
    <row r="104" spans="1:8" ht="21.75" hidden="1" customHeight="1" x14ac:dyDescent="0.25">
      <c r="A104" s="1124">
        <v>40367</v>
      </c>
      <c r="B104" s="1121">
        <v>22</v>
      </c>
      <c r="C104" s="1118">
        <v>4838.2017363038049</v>
      </c>
      <c r="D104" s="1118">
        <v>2387.9606222700363</v>
      </c>
      <c r="E104" s="1119">
        <v>335.74937648069584</v>
      </c>
      <c r="F104" s="1115">
        <v>1682.4248521466639</v>
      </c>
      <c r="G104" s="1116">
        <v>54326</v>
      </c>
      <c r="H104" s="1117">
        <v>2003</v>
      </c>
    </row>
    <row r="105" spans="1:8" ht="21.75" hidden="1" customHeight="1" x14ac:dyDescent="0.25">
      <c r="A105" s="1124">
        <v>40398</v>
      </c>
      <c r="B105" s="1121">
        <v>22</v>
      </c>
      <c r="C105" s="1118">
        <v>4988.2433227794754</v>
      </c>
      <c r="D105" s="1118">
        <v>2514.5728062364096</v>
      </c>
      <c r="E105" s="1119">
        <v>342.64115513215557</v>
      </c>
      <c r="F105" s="1115">
        <v>1732.0934897286488</v>
      </c>
      <c r="G105" s="1116">
        <v>27448</v>
      </c>
      <c r="H105" s="1117">
        <v>980</v>
      </c>
    </row>
    <row r="106" spans="1:8" ht="21.75" hidden="1" customHeight="1" x14ac:dyDescent="0.25">
      <c r="A106" s="1124">
        <v>40429</v>
      </c>
      <c r="B106" s="1121">
        <v>21</v>
      </c>
      <c r="C106" s="1118">
        <v>5022.4022225149456</v>
      </c>
      <c r="D106" s="1118">
        <v>2518.2450421749295</v>
      </c>
      <c r="E106" s="1119">
        <v>334.51944034010921</v>
      </c>
      <c r="F106" s="1115">
        <v>1738.0269440402251</v>
      </c>
      <c r="G106" s="1116">
        <v>43286</v>
      </c>
      <c r="H106" s="1117">
        <v>1176</v>
      </c>
    </row>
    <row r="107" spans="1:8" ht="21.75" hidden="1" customHeight="1" x14ac:dyDescent="0.25">
      <c r="A107" s="1124">
        <v>40459</v>
      </c>
      <c r="B107" s="1121">
        <v>21</v>
      </c>
      <c r="C107" s="1118">
        <v>5285.4285551968696</v>
      </c>
      <c r="D107" s="1118">
        <v>2713.2079883741744</v>
      </c>
      <c r="E107" s="1119">
        <v>348.07677117991886</v>
      </c>
      <c r="F107" s="1115">
        <v>1823.9338179872177</v>
      </c>
      <c r="G107" s="1116">
        <v>51066</v>
      </c>
      <c r="H107" s="1117">
        <v>895</v>
      </c>
    </row>
    <row r="108" spans="1:8" ht="21.75" hidden="1" customHeight="1" x14ac:dyDescent="0.25">
      <c r="A108" s="1124">
        <v>40490</v>
      </c>
      <c r="B108" s="1121">
        <v>20</v>
      </c>
      <c r="C108" s="1118">
        <v>5501.1338542679714</v>
      </c>
      <c r="D108" s="1118">
        <v>2807.6990289142145</v>
      </c>
      <c r="E108" s="1119">
        <v>361.86941521596083</v>
      </c>
      <c r="F108" s="1115">
        <v>1896.7225727265977</v>
      </c>
      <c r="G108" s="1116">
        <v>45840</v>
      </c>
      <c r="H108" s="1117">
        <v>970</v>
      </c>
    </row>
    <row r="109" spans="1:8" ht="21.75" hidden="1" customHeight="1" x14ac:dyDescent="0.25">
      <c r="A109" s="1124">
        <v>40520</v>
      </c>
      <c r="B109" s="1121">
        <v>23</v>
      </c>
      <c r="C109" s="1118">
        <v>5618.3541600930466</v>
      </c>
      <c r="D109" s="1118">
        <v>2822.6191139903472</v>
      </c>
      <c r="E109" s="1119">
        <v>366.39261578827808</v>
      </c>
      <c r="F109" s="1115">
        <v>1924.7444906555879</v>
      </c>
      <c r="G109" s="1116">
        <v>24223</v>
      </c>
      <c r="H109" s="1117">
        <v>687</v>
      </c>
    </row>
    <row r="110" spans="1:8" ht="21.75" hidden="1" customHeight="1" x14ac:dyDescent="0.25">
      <c r="A110" s="1124">
        <v>40551</v>
      </c>
      <c r="B110" s="1121">
        <v>19</v>
      </c>
      <c r="C110" s="1118">
        <v>5913.2862330420758</v>
      </c>
      <c r="D110" s="1118">
        <v>3006.7265101479898</v>
      </c>
      <c r="E110" s="1119">
        <v>385.70946088370619</v>
      </c>
      <c r="F110" s="1115">
        <v>2023.8537404096467</v>
      </c>
      <c r="G110" s="1116">
        <v>63052</v>
      </c>
      <c r="H110" s="1117">
        <v>1131</v>
      </c>
    </row>
    <row r="111" spans="1:8" ht="21.75" hidden="1" customHeight="1" x14ac:dyDescent="0.25">
      <c r="A111" s="1124">
        <v>40582</v>
      </c>
      <c r="B111" s="1121">
        <v>18</v>
      </c>
      <c r="C111" s="1118">
        <v>5971.5883042516125</v>
      </c>
      <c r="D111" s="1118">
        <v>3100.530430433852</v>
      </c>
      <c r="E111" s="1119">
        <v>388.02398015466383</v>
      </c>
      <c r="F111" s="1115">
        <v>2042.9682051176185</v>
      </c>
      <c r="G111" s="1116">
        <v>36863</v>
      </c>
      <c r="H111" s="1117">
        <v>798</v>
      </c>
    </row>
    <row r="112" spans="1:8" ht="21.75" hidden="1" customHeight="1" x14ac:dyDescent="0.25">
      <c r="A112" s="1124">
        <v>40610</v>
      </c>
      <c r="B112" s="1121">
        <v>22</v>
      </c>
      <c r="C112" s="1118">
        <v>5831.1306084196221</v>
      </c>
      <c r="D112" s="1118">
        <v>3076.7769249677276</v>
      </c>
      <c r="E112" s="1119">
        <v>375.53189619666387</v>
      </c>
      <c r="F112" s="1115">
        <v>1992.36040584489</v>
      </c>
      <c r="G112" s="1116">
        <v>32668.889211363639</v>
      </c>
      <c r="H112" s="1117">
        <v>598</v>
      </c>
    </row>
    <row r="113" spans="1:8" ht="21.75" hidden="1" customHeight="1" x14ac:dyDescent="0.25">
      <c r="A113" s="1124">
        <v>40641</v>
      </c>
      <c r="B113" s="1121">
        <v>20</v>
      </c>
      <c r="C113" s="1118">
        <v>5989.9702859358367</v>
      </c>
      <c r="D113" s="1118">
        <v>3269.5195610526985</v>
      </c>
      <c r="E113" s="1119">
        <v>382.92513075988165</v>
      </c>
      <c r="F113" s="1115">
        <v>2041.4989029438213</v>
      </c>
      <c r="G113" s="1116">
        <v>30257</v>
      </c>
      <c r="H113" s="1117">
        <v>623</v>
      </c>
    </row>
    <row r="114" spans="1:8" ht="21.75" hidden="1" customHeight="1" x14ac:dyDescent="0.25">
      <c r="A114" s="1124">
        <v>40671</v>
      </c>
      <c r="B114" s="1121">
        <v>22</v>
      </c>
      <c r="C114" s="1118">
        <v>6123.3196184820754</v>
      </c>
      <c r="D114" s="1118">
        <v>3355.5446732187688</v>
      </c>
      <c r="E114" s="1119">
        <v>391.50420544999781</v>
      </c>
      <c r="F114" s="1115">
        <v>2084.7833272037842</v>
      </c>
      <c r="G114" s="1116">
        <v>52608</v>
      </c>
      <c r="H114" s="1117">
        <v>931</v>
      </c>
    </row>
    <row r="115" spans="1:8" ht="21.75" hidden="1" customHeight="1" x14ac:dyDescent="0.25">
      <c r="A115" s="1124">
        <v>40702</v>
      </c>
      <c r="B115" s="1121">
        <v>22</v>
      </c>
      <c r="C115" s="1118">
        <v>6134.9756152538139</v>
      </c>
      <c r="D115" s="1118">
        <v>3330.8548858048957</v>
      </c>
      <c r="E115" s="1119">
        <v>393.56788981559907</v>
      </c>
      <c r="F115" s="1115">
        <v>2085.3614012646781</v>
      </c>
      <c r="G115" s="1116">
        <v>34508</v>
      </c>
      <c r="H115" s="1117">
        <v>655</v>
      </c>
    </row>
    <row r="116" spans="1:8" ht="21.75" hidden="1" customHeight="1" x14ac:dyDescent="0.25">
      <c r="A116" s="1124">
        <v>40732</v>
      </c>
      <c r="B116" s="1121">
        <v>21</v>
      </c>
      <c r="C116" s="1118">
        <v>6100.5340312545441</v>
      </c>
      <c r="D116" s="1118">
        <v>3311.6270853551978</v>
      </c>
      <c r="E116" s="1119">
        <v>385.70675885352853</v>
      </c>
      <c r="F116" s="1115">
        <v>2064.2108597424194</v>
      </c>
      <c r="G116" s="1116">
        <v>34925</v>
      </c>
      <c r="H116" s="1117">
        <v>747</v>
      </c>
    </row>
    <row r="117" spans="1:8" ht="21.75" hidden="1" customHeight="1" x14ac:dyDescent="0.25">
      <c r="A117" s="1124">
        <v>40763</v>
      </c>
      <c r="B117" s="1121">
        <v>22</v>
      </c>
      <c r="C117" s="1118">
        <v>5808.8463405194743</v>
      </c>
      <c r="D117" s="1118">
        <v>3183.1998574103122</v>
      </c>
      <c r="E117" s="1119">
        <v>364.34880298524291</v>
      </c>
      <c r="F117" s="1115">
        <v>1958.5331262179209</v>
      </c>
      <c r="G117" s="1116">
        <v>53001</v>
      </c>
      <c r="H117" s="1117">
        <v>881</v>
      </c>
    </row>
    <row r="118" spans="1:8" ht="21.75" hidden="1" customHeight="1" x14ac:dyDescent="0.25">
      <c r="A118" s="1124">
        <v>40794</v>
      </c>
      <c r="B118" s="1121">
        <v>21</v>
      </c>
      <c r="C118" s="1118">
        <v>5670.9189604148805</v>
      </c>
      <c r="D118" s="1118">
        <v>3059.7972168683987</v>
      </c>
      <c r="E118" s="1119">
        <v>353.40800894684475</v>
      </c>
      <c r="F118" s="1115">
        <v>1905.4120639045841</v>
      </c>
      <c r="G118" s="1116">
        <v>28224</v>
      </c>
      <c r="H118" s="1117">
        <v>561</v>
      </c>
    </row>
    <row r="119" spans="1:8" ht="21.75" hidden="1" customHeight="1" x14ac:dyDescent="0.25">
      <c r="A119" s="1124">
        <v>40824</v>
      </c>
      <c r="B119" s="1121">
        <v>20</v>
      </c>
      <c r="C119" s="1118">
        <v>5637.5744888979953</v>
      </c>
      <c r="D119" s="1118">
        <v>2995.3269299796339</v>
      </c>
      <c r="E119" s="1119">
        <v>349.34833664543714</v>
      </c>
      <c r="F119" s="1115">
        <v>1889.8135130994874</v>
      </c>
      <c r="G119" s="1116">
        <v>134903</v>
      </c>
      <c r="H119" s="1117">
        <v>2876</v>
      </c>
    </row>
    <row r="120" spans="1:8" ht="21.75" hidden="1" customHeight="1" x14ac:dyDescent="0.25">
      <c r="A120" s="1124">
        <v>40855</v>
      </c>
      <c r="B120" s="1121">
        <v>20</v>
      </c>
      <c r="C120" s="1118">
        <v>5670.6592734865053</v>
      </c>
      <c r="D120" s="1118">
        <v>3004.8248623912759</v>
      </c>
      <c r="E120" s="1119">
        <v>351.42636680825899</v>
      </c>
      <c r="F120" s="1115">
        <v>1899.078404469974</v>
      </c>
      <c r="G120" s="1116">
        <v>203815</v>
      </c>
      <c r="H120" s="1117">
        <v>1755</v>
      </c>
    </row>
    <row r="121" spans="1:8" ht="21.75" hidden="1" customHeight="1" x14ac:dyDescent="0.25">
      <c r="A121" s="1124">
        <v>40885</v>
      </c>
      <c r="B121" s="1121">
        <v>22</v>
      </c>
      <c r="C121" s="1118">
        <v>5594.3785752621407</v>
      </c>
      <c r="D121" s="1118">
        <v>2944.5615894899115</v>
      </c>
      <c r="E121" s="1119">
        <v>344.85004846409981</v>
      </c>
      <c r="F121" s="1115">
        <v>1864.2220738195088</v>
      </c>
      <c r="G121" s="1116">
        <v>26850</v>
      </c>
      <c r="H121" s="1117">
        <v>367</v>
      </c>
    </row>
    <row r="122" spans="1:8" ht="21.75" hidden="1" customHeight="1" x14ac:dyDescent="0.25">
      <c r="A122" s="1124">
        <v>40916</v>
      </c>
      <c r="B122" s="1121">
        <v>20</v>
      </c>
      <c r="C122" s="1118">
        <v>5610.8151320798479</v>
      </c>
      <c r="D122" s="1118">
        <v>2953.8328536620202</v>
      </c>
      <c r="E122" s="1119">
        <v>346.98399905645067</v>
      </c>
      <c r="F122" s="1115">
        <v>1865.3933302329146</v>
      </c>
      <c r="G122" s="1116">
        <v>23760</v>
      </c>
      <c r="H122" s="1117">
        <v>463</v>
      </c>
    </row>
    <row r="123" spans="1:8" ht="21.75" hidden="1" customHeight="1" x14ac:dyDescent="0.25">
      <c r="A123" s="1124">
        <v>40947</v>
      </c>
      <c r="B123" s="1121">
        <v>18</v>
      </c>
      <c r="C123" s="1118">
        <v>5470.1114168408585</v>
      </c>
      <c r="D123" s="1118">
        <v>2913.2561118098797</v>
      </c>
      <c r="E123" s="1119">
        <v>340.90402923250309</v>
      </c>
      <c r="F123" s="1115">
        <v>1816.4284835109709</v>
      </c>
      <c r="G123" s="1116">
        <v>29830</v>
      </c>
      <c r="H123" s="1117">
        <v>569</v>
      </c>
    </row>
    <row r="124" spans="1:8" ht="21.75" hidden="1" customHeight="1" x14ac:dyDescent="0.25">
      <c r="A124" s="1124">
        <v>40976</v>
      </c>
      <c r="B124" s="1121">
        <v>20</v>
      </c>
      <c r="C124" s="1118">
        <v>5344.216449809076</v>
      </c>
      <c r="D124" s="1118">
        <v>2843.40224746678</v>
      </c>
      <c r="E124" s="1119">
        <v>331.90113355150743</v>
      </c>
      <c r="F124" s="1115">
        <v>1772.0401656764675</v>
      </c>
      <c r="G124" s="1116">
        <v>22808</v>
      </c>
      <c r="H124" s="1117">
        <v>587</v>
      </c>
    </row>
    <row r="125" spans="1:8" ht="21.75" hidden="1" customHeight="1" x14ac:dyDescent="0.25">
      <c r="A125" s="1124">
        <v>41007</v>
      </c>
      <c r="B125" s="1121">
        <v>21</v>
      </c>
      <c r="C125" s="1118">
        <v>5432.8290132240727</v>
      </c>
      <c r="D125" s="1118">
        <v>2876.0336849063874</v>
      </c>
      <c r="E125" s="1119">
        <v>338.76382206302799</v>
      </c>
      <c r="F125" s="1115">
        <v>1797.9146441970308</v>
      </c>
      <c r="G125" s="1116">
        <v>27694</v>
      </c>
      <c r="H125" s="1117">
        <v>444</v>
      </c>
    </row>
    <row r="126" spans="1:8" ht="21.75" hidden="1" customHeight="1" x14ac:dyDescent="0.25">
      <c r="A126" s="1124">
        <v>41030</v>
      </c>
      <c r="B126" s="1121">
        <v>22</v>
      </c>
      <c r="C126" s="1118">
        <v>5473.6417947698528</v>
      </c>
      <c r="D126" s="1118">
        <v>2864.68</v>
      </c>
      <c r="E126" s="1119">
        <v>342.88817332746271</v>
      </c>
      <c r="F126" s="1115">
        <v>1809.4602287430114</v>
      </c>
      <c r="G126" s="1116">
        <v>49260.276581363636</v>
      </c>
      <c r="H126" s="1117">
        <v>1218</v>
      </c>
    </row>
    <row r="127" spans="1:8" ht="21.75" hidden="1" customHeight="1" x14ac:dyDescent="0.25">
      <c r="A127" s="1124">
        <v>41061</v>
      </c>
      <c r="B127" s="1121">
        <v>21</v>
      </c>
      <c r="C127" s="1118">
        <v>5420.0854013313028</v>
      </c>
      <c r="D127" s="1118">
        <v>2758.76320559943</v>
      </c>
      <c r="E127" s="1119">
        <v>340.89007235984388</v>
      </c>
      <c r="F127" s="1115">
        <v>1788.7070911958654</v>
      </c>
      <c r="G127" s="1116">
        <v>27132.0045942857</v>
      </c>
      <c r="H127" s="1117">
        <v>528.29661904761906</v>
      </c>
    </row>
    <row r="128" spans="1:8" ht="21.75" hidden="1" customHeight="1" x14ac:dyDescent="0.25">
      <c r="A128" s="1124">
        <v>41091</v>
      </c>
      <c r="B128" s="1121">
        <v>22</v>
      </c>
      <c r="C128" s="1118">
        <v>5349.9797180510968</v>
      </c>
      <c r="D128" s="1118">
        <v>2662.3849025838758</v>
      </c>
      <c r="E128" s="1119">
        <v>337.62030270935105</v>
      </c>
      <c r="F128" s="1115">
        <v>1757.0258603567993</v>
      </c>
      <c r="G128" s="1116">
        <v>55150</v>
      </c>
      <c r="H128" s="1117">
        <v>835</v>
      </c>
    </row>
    <row r="129" spans="1:8" ht="21.75" hidden="1" customHeight="1" x14ac:dyDescent="0.25">
      <c r="A129" s="1124">
        <v>41122</v>
      </c>
      <c r="B129" s="1121">
        <v>21</v>
      </c>
      <c r="C129" s="1118">
        <v>5245.0794021110551</v>
      </c>
      <c r="D129" s="1119">
        <v>2639.3387503780659</v>
      </c>
      <c r="E129" s="1119">
        <v>333.33846830889098</v>
      </c>
      <c r="F129" s="1115">
        <v>1719.9610192639136</v>
      </c>
      <c r="G129" s="1116">
        <v>44271</v>
      </c>
      <c r="H129" s="1117">
        <v>897</v>
      </c>
    </row>
    <row r="130" spans="1:8" ht="21.75" hidden="1" customHeight="1" x14ac:dyDescent="0.25">
      <c r="A130" s="1124">
        <v>41153</v>
      </c>
      <c r="B130" s="1121">
        <v>19</v>
      </c>
      <c r="C130" s="1118">
        <v>5192.6105554554606</v>
      </c>
      <c r="D130" s="1118">
        <v>2641.6586168231688</v>
      </c>
      <c r="E130" s="1119">
        <v>330.92570796411428</v>
      </c>
      <c r="F130" s="1115">
        <v>1702.112424445781</v>
      </c>
      <c r="G130" s="1116">
        <v>48290</v>
      </c>
      <c r="H130" s="1117">
        <v>1046</v>
      </c>
    </row>
    <row r="131" spans="1:8" ht="21.75" hidden="1" customHeight="1" x14ac:dyDescent="0.25">
      <c r="A131" s="1124">
        <v>41183</v>
      </c>
      <c r="B131" s="1121">
        <v>23</v>
      </c>
      <c r="C131" s="1118">
        <v>5167.6407259096486</v>
      </c>
      <c r="D131" s="1118">
        <v>2596.9531537295984</v>
      </c>
      <c r="E131" s="1119">
        <v>326.87429115643334</v>
      </c>
      <c r="F131" s="1115">
        <v>1692.5891542268419</v>
      </c>
      <c r="G131" s="1116">
        <v>42041</v>
      </c>
      <c r="H131" s="1117">
        <v>1208</v>
      </c>
    </row>
    <row r="132" spans="1:8" ht="21.75" hidden="1" customHeight="1" x14ac:dyDescent="0.25">
      <c r="A132" s="1124">
        <v>41214</v>
      </c>
      <c r="B132" s="1121">
        <v>20</v>
      </c>
      <c r="C132" s="1118">
        <v>5111.2919006366801</v>
      </c>
      <c r="D132" s="1118">
        <v>2552.5462217573104</v>
      </c>
      <c r="E132" s="1119">
        <v>320.88367861160424</v>
      </c>
      <c r="F132" s="1115">
        <v>1663.6266381723792</v>
      </c>
      <c r="G132" s="1116">
        <v>43271</v>
      </c>
      <c r="H132" s="1117">
        <v>2242</v>
      </c>
    </row>
    <row r="133" spans="1:8" ht="21.75" hidden="1" customHeight="1" x14ac:dyDescent="0.25">
      <c r="A133" s="1124">
        <v>41244</v>
      </c>
      <c r="B133" s="1121">
        <v>20</v>
      </c>
      <c r="C133" s="1118">
        <v>5289.9115873023793</v>
      </c>
      <c r="D133" s="1118">
        <v>2678.9063357086279</v>
      </c>
      <c r="E133" s="1119">
        <v>333.15411350648162</v>
      </c>
      <c r="F133" s="1115">
        <v>1710.9982147528208</v>
      </c>
      <c r="G133" s="1116">
        <v>43266</v>
      </c>
      <c r="H133" s="1117">
        <v>976</v>
      </c>
    </row>
    <row r="134" spans="1:8" ht="21.75" hidden="1" customHeight="1" x14ac:dyDescent="0.25">
      <c r="A134" s="1124">
        <v>41275</v>
      </c>
      <c r="B134" s="1121">
        <v>21</v>
      </c>
      <c r="C134" s="1118">
        <v>5491.2625203959324</v>
      </c>
      <c r="D134" s="1118">
        <v>2797.8274260708181</v>
      </c>
      <c r="E134" s="1119">
        <v>347.03893506091526</v>
      </c>
      <c r="F134" s="1115">
        <v>1771.9293336032008</v>
      </c>
      <c r="G134" s="1116">
        <v>50325</v>
      </c>
      <c r="H134" s="1117">
        <v>1480</v>
      </c>
    </row>
    <row r="135" spans="1:8" ht="21.75" hidden="1" customHeight="1" x14ac:dyDescent="0.25">
      <c r="A135" s="1124">
        <v>41306</v>
      </c>
      <c r="B135" s="1121">
        <v>19</v>
      </c>
      <c r="C135" s="1118">
        <v>5711.7698208890888</v>
      </c>
      <c r="D135" s="1118">
        <v>2913.3728545294202</v>
      </c>
      <c r="E135" s="1119">
        <v>361.36561988269057</v>
      </c>
      <c r="F135" s="1115">
        <v>1842.5341962184448</v>
      </c>
      <c r="G135" s="1116">
        <v>56805</v>
      </c>
      <c r="H135" s="1117">
        <v>1454</v>
      </c>
    </row>
    <row r="136" spans="1:8" ht="21.75" hidden="1" customHeight="1" x14ac:dyDescent="0.25">
      <c r="A136" s="1124">
        <v>41334</v>
      </c>
      <c r="B136" s="1121">
        <v>20</v>
      </c>
      <c r="C136" s="1118">
        <v>5905.6085627081156</v>
      </c>
      <c r="D136" s="1118">
        <v>2970.1544057385718</v>
      </c>
      <c r="E136" s="1119">
        <v>378.60650682257977</v>
      </c>
      <c r="F136" s="1115">
        <v>1903.5645159361095</v>
      </c>
      <c r="G136" s="1116">
        <v>44332</v>
      </c>
      <c r="H136" s="1117">
        <v>6979</v>
      </c>
    </row>
    <row r="137" spans="1:8" ht="21.75" hidden="1" customHeight="1" x14ac:dyDescent="0.25">
      <c r="A137" s="1124">
        <v>41365</v>
      </c>
      <c r="B137" s="1121">
        <v>20</v>
      </c>
      <c r="C137" s="1118">
        <v>5925.8694118838303</v>
      </c>
      <c r="D137" s="1118">
        <v>2977.7162584739845</v>
      </c>
      <c r="E137" s="1119">
        <v>379.77221068014592</v>
      </c>
      <c r="F137" s="1115">
        <v>1909.18382824572</v>
      </c>
      <c r="G137" s="1116">
        <v>23747</v>
      </c>
      <c r="H137" s="1117">
        <v>7035</v>
      </c>
    </row>
    <row r="138" spans="1:8" ht="21.75" hidden="1" customHeight="1" x14ac:dyDescent="0.25">
      <c r="A138" s="1125">
        <v>41395</v>
      </c>
      <c r="B138" s="1121">
        <v>22</v>
      </c>
      <c r="C138" s="1118">
        <v>6035.6893429399342</v>
      </c>
      <c r="D138" s="1118">
        <v>3022.7819214621345</v>
      </c>
      <c r="E138" s="1119">
        <v>384.92912600965792</v>
      </c>
      <c r="F138" s="1115">
        <v>1943.3664041456955</v>
      </c>
      <c r="G138" s="1116">
        <v>34240</v>
      </c>
      <c r="H138" s="1117">
        <v>5315</v>
      </c>
    </row>
    <row r="139" spans="1:8" ht="21.75" hidden="1" customHeight="1" x14ac:dyDescent="0.25">
      <c r="A139" s="1125">
        <v>41426</v>
      </c>
      <c r="B139" s="1121">
        <v>20</v>
      </c>
      <c r="C139" s="1118">
        <v>6003.8818344144211</v>
      </c>
      <c r="D139" s="1118">
        <v>3019.4429969149505</v>
      </c>
      <c r="E139" s="1119">
        <v>379.205154828746</v>
      </c>
      <c r="F139" s="1115">
        <v>1929.9368160751917</v>
      </c>
      <c r="G139" s="1116">
        <v>49521</v>
      </c>
      <c r="H139" s="1117">
        <v>13235</v>
      </c>
    </row>
    <row r="140" spans="1:8" ht="21.75" hidden="1" customHeight="1" x14ac:dyDescent="0.25">
      <c r="A140" s="1125">
        <v>41456</v>
      </c>
      <c r="B140" s="1121">
        <v>23</v>
      </c>
      <c r="C140" s="1118">
        <v>5861.2335306335744</v>
      </c>
      <c r="D140" s="1118">
        <v>2932.1836157815283</v>
      </c>
      <c r="E140" s="1119">
        <v>365.89100458220588</v>
      </c>
      <c r="F140" s="1115">
        <v>1873.6728068604425</v>
      </c>
      <c r="G140" s="1116">
        <v>20939</v>
      </c>
      <c r="H140" s="1117">
        <v>2425</v>
      </c>
    </row>
    <row r="141" spans="1:8" ht="21.75" hidden="1" customHeight="1" x14ac:dyDescent="0.25">
      <c r="A141" s="1126">
        <v>41487</v>
      </c>
      <c r="B141" s="1127">
        <v>21</v>
      </c>
      <c r="C141" s="1128">
        <v>5938.6437072263843</v>
      </c>
      <c r="D141" s="1128">
        <v>2987.154768060127</v>
      </c>
      <c r="E141" s="1129">
        <v>371.43416315744048</v>
      </c>
      <c r="F141" s="1130">
        <v>1894.1986776730573</v>
      </c>
      <c r="G141" s="1131">
        <v>35688.769018571402</v>
      </c>
      <c r="H141" s="1132">
        <v>11766.444761904801</v>
      </c>
    </row>
    <row r="142" spans="1:8" ht="21" hidden="1" customHeight="1" x14ac:dyDescent="0.25">
      <c r="A142" s="1125">
        <v>41518</v>
      </c>
      <c r="B142" s="1121">
        <v>20</v>
      </c>
      <c r="C142" s="1118">
        <v>6135.9122365628855</v>
      </c>
      <c r="D142" s="1118">
        <v>3089.75435174942</v>
      </c>
      <c r="E142" s="1119">
        <v>378.95210710928052</v>
      </c>
      <c r="F142" s="1115">
        <v>1949.1574629356851</v>
      </c>
      <c r="G142" s="1116">
        <v>45673.182169500004</v>
      </c>
      <c r="H142" s="1117">
        <v>15597.3014</v>
      </c>
    </row>
    <row r="143" spans="1:8" ht="21" hidden="1" customHeight="1" x14ac:dyDescent="0.25">
      <c r="A143" s="1125">
        <v>41548</v>
      </c>
      <c r="B143" s="1121">
        <v>23</v>
      </c>
      <c r="C143" s="1118">
        <v>6263.9843439559036</v>
      </c>
      <c r="D143" s="1118">
        <v>3209.972628184551</v>
      </c>
      <c r="E143" s="1119">
        <v>388.04733826287656</v>
      </c>
      <c r="F143" s="1115">
        <v>1984.2677177535472</v>
      </c>
      <c r="G143" s="1131">
        <v>71113.644136521732</v>
      </c>
      <c r="H143" s="1132">
        <v>8909.6984347826092</v>
      </c>
    </row>
    <row r="144" spans="1:8" ht="21" hidden="1" customHeight="1" x14ac:dyDescent="0.25">
      <c r="A144" s="1125">
        <v>41579</v>
      </c>
      <c r="B144" s="1121">
        <v>23</v>
      </c>
      <c r="C144" s="1118">
        <v>6435.1746965896145</v>
      </c>
      <c r="D144" s="1118">
        <v>3276.4817615889151</v>
      </c>
      <c r="E144" s="1119">
        <v>397.34544073953288</v>
      </c>
      <c r="F144" s="1115">
        <v>2036.8240879558823</v>
      </c>
      <c r="G144" s="1131">
        <v>32633.431793500007</v>
      </c>
      <c r="H144" s="1132">
        <v>3966.7009500000004</v>
      </c>
    </row>
    <row r="145" spans="1:8" ht="21" hidden="1" customHeight="1" x14ac:dyDescent="0.25">
      <c r="A145" s="1125">
        <v>41609</v>
      </c>
      <c r="B145" s="1121">
        <v>21</v>
      </c>
      <c r="C145" s="1118">
        <v>6565.9314861770808</v>
      </c>
      <c r="D145" s="1118">
        <v>3365.3160475398963</v>
      </c>
      <c r="E145" s="1119">
        <v>401.65649020014359</v>
      </c>
      <c r="F145" s="1115">
        <v>2064.8483022954238</v>
      </c>
      <c r="G145" s="1131">
        <v>41835.919750952402</v>
      </c>
      <c r="H145" s="1132">
        <v>5609.1432380952401</v>
      </c>
    </row>
    <row r="146" spans="1:8" ht="21" hidden="1" customHeight="1" x14ac:dyDescent="0.25">
      <c r="A146" s="1125">
        <v>41640</v>
      </c>
      <c r="B146" s="1121">
        <v>19</v>
      </c>
      <c r="C146" s="1118">
        <v>6752.2293580895366</v>
      </c>
      <c r="D146" s="1118">
        <v>3464.2036812287797</v>
      </c>
      <c r="E146" s="1119">
        <v>407.15387740249116</v>
      </c>
      <c r="F146" s="1115">
        <v>2119.8054832397761</v>
      </c>
      <c r="G146" s="1131">
        <v>58767.026706315803</v>
      </c>
      <c r="H146" s="1132">
        <v>9147.1905789473713</v>
      </c>
    </row>
    <row r="147" spans="1:8" ht="21" hidden="1" customHeight="1" x14ac:dyDescent="0.25">
      <c r="A147" s="1125">
        <v>41671</v>
      </c>
      <c r="B147" s="1121">
        <v>18</v>
      </c>
      <c r="C147" s="1118">
        <v>6622.5085866794834</v>
      </c>
      <c r="D147" s="1118">
        <v>3395.5105736274477</v>
      </c>
      <c r="E147" s="1119">
        <v>399.92717494601004</v>
      </c>
      <c r="F147" s="1115">
        <v>2078.3765063013252</v>
      </c>
      <c r="G147" s="1131">
        <v>51213.340688333301</v>
      </c>
      <c r="H147" s="1132">
        <v>6046.6841111111098</v>
      </c>
    </row>
    <row r="148" spans="1:8" ht="21" hidden="1" customHeight="1" x14ac:dyDescent="0.25">
      <c r="A148" s="1125">
        <v>41699</v>
      </c>
      <c r="B148" s="1121">
        <v>19</v>
      </c>
      <c r="C148" s="1118">
        <v>6610.4170439451073</v>
      </c>
      <c r="D148" s="1118">
        <v>3406.4342368498687</v>
      </c>
      <c r="E148" s="1119">
        <v>402.2470838394197</v>
      </c>
      <c r="F148" s="1115">
        <v>2073.2155678745858</v>
      </c>
      <c r="G148" s="1131">
        <v>82767.679326315789</v>
      </c>
      <c r="H148" s="1132">
        <v>8674.0475263157896</v>
      </c>
    </row>
    <row r="149" spans="1:8" ht="21" hidden="1" customHeight="1" x14ac:dyDescent="0.25">
      <c r="A149" s="1125">
        <v>41730</v>
      </c>
      <c r="B149" s="1121">
        <v>22</v>
      </c>
      <c r="C149" s="1118">
        <v>6677.2</v>
      </c>
      <c r="D149" s="1118">
        <v>3445.81</v>
      </c>
      <c r="E149" s="1119">
        <v>406.44</v>
      </c>
      <c r="F149" s="1115">
        <v>2089.04</v>
      </c>
      <c r="G149" s="1131">
        <v>47264.600630000001</v>
      </c>
      <c r="H149" s="1132">
        <v>8115.54864</v>
      </c>
    </row>
    <row r="150" spans="1:8" ht="21" hidden="1" customHeight="1" x14ac:dyDescent="0.25">
      <c r="A150" s="1125">
        <v>41760</v>
      </c>
      <c r="B150" s="1121">
        <v>21</v>
      </c>
      <c r="C150" s="1118">
        <v>6583.58</v>
      </c>
      <c r="D150" s="1118">
        <v>3395.9570834660444</v>
      </c>
      <c r="E150" s="1119">
        <v>402.65869764358536</v>
      </c>
      <c r="F150" s="1115">
        <v>2056.1273025810301</v>
      </c>
      <c r="G150" s="1131">
        <v>69349.756773333298</v>
      </c>
      <c r="H150" s="1132">
        <v>19624.936047619001</v>
      </c>
    </row>
    <row r="151" spans="1:8" ht="21" hidden="1" customHeight="1" x14ac:dyDescent="0.25">
      <c r="A151" s="1125">
        <v>41791</v>
      </c>
      <c r="B151" s="1121">
        <v>21</v>
      </c>
      <c r="C151" s="1118">
        <v>6680.5379999999996</v>
      </c>
      <c r="D151" s="1118">
        <v>3422.55</v>
      </c>
      <c r="E151" s="1119">
        <v>403.45600000000002</v>
      </c>
      <c r="F151" s="1115">
        <v>2078.529</v>
      </c>
      <c r="G151" s="1131">
        <v>117258.61</v>
      </c>
      <c r="H151" s="1132">
        <v>12715.77</v>
      </c>
    </row>
    <row r="152" spans="1:8" ht="21" hidden="1" customHeight="1" x14ac:dyDescent="0.25">
      <c r="A152" s="1125">
        <v>41821</v>
      </c>
      <c r="B152" s="1121">
        <v>22</v>
      </c>
      <c r="C152" s="1118">
        <v>6721.4557813452557</v>
      </c>
      <c r="D152" s="1118">
        <v>3438.4133489568339</v>
      </c>
      <c r="E152" s="1119">
        <v>401.17550313104226</v>
      </c>
      <c r="F152" s="1115">
        <v>2081.9618208644174</v>
      </c>
      <c r="G152" s="1131">
        <v>41509</v>
      </c>
      <c r="H152" s="1132">
        <v>9324.2000000000007</v>
      </c>
    </row>
    <row r="153" spans="1:8" ht="21" hidden="1" customHeight="1" x14ac:dyDescent="0.25">
      <c r="A153" s="1125">
        <v>41852</v>
      </c>
      <c r="B153" s="1121">
        <v>20</v>
      </c>
      <c r="C153" s="1118">
        <v>6815.1202922883949</v>
      </c>
      <c r="D153" s="1118">
        <v>3462.3438620628026</v>
      </c>
      <c r="E153" s="1119">
        <v>402.96856859730644</v>
      </c>
      <c r="F153" s="1115">
        <v>2106.1361546997364</v>
      </c>
      <c r="G153" s="1131">
        <v>59273.479044</v>
      </c>
      <c r="H153" s="1132">
        <v>13539.874400000001</v>
      </c>
    </row>
    <row r="154" spans="1:8" ht="21" hidden="1" customHeight="1" x14ac:dyDescent="0.25">
      <c r="A154" s="1125">
        <v>41883</v>
      </c>
      <c r="B154" s="1121">
        <v>22</v>
      </c>
      <c r="C154" s="1118">
        <v>6890.44</v>
      </c>
      <c r="D154" s="1118">
        <v>3444.61</v>
      </c>
      <c r="E154" s="1119">
        <v>401.94</v>
      </c>
      <c r="F154" s="1115">
        <v>2124.36</v>
      </c>
      <c r="G154" s="1131">
        <v>62786.5</v>
      </c>
      <c r="H154" s="1132">
        <v>10950.7</v>
      </c>
    </row>
    <row r="155" spans="1:8" ht="21" hidden="1" customHeight="1" x14ac:dyDescent="0.25">
      <c r="A155" s="1125">
        <v>41913</v>
      </c>
      <c r="B155" s="1121">
        <v>22</v>
      </c>
      <c r="C155" s="1118">
        <v>6964.3925702940796</v>
      </c>
      <c r="D155" s="1118">
        <v>3453.8254306361519</v>
      </c>
      <c r="E155" s="1119">
        <v>405.4765654159288</v>
      </c>
      <c r="F155" s="1115">
        <v>2145.0724929504572</v>
      </c>
      <c r="G155" s="1131">
        <v>69451.899999999994</v>
      </c>
      <c r="H155" s="1132">
        <v>8562</v>
      </c>
    </row>
    <row r="156" spans="1:8" ht="21" hidden="1" customHeight="1" x14ac:dyDescent="0.25">
      <c r="A156" s="1125">
        <v>41944</v>
      </c>
      <c r="B156" s="1121">
        <v>20</v>
      </c>
      <c r="C156" s="1118">
        <v>6838.1</v>
      </c>
      <c r="D156" s="1118">
        <v>3373.62</v>
      </c>
      <c r="E156" s="1119">
        <v>397.18</v>
      </c>
      <c r="F156" s="1115">
        <v>2105.4699999999998</v>
      </c>
      <c r="G156" s="1131">
        <v>98178.6</v>
      </c>
      <c r="H156" s="1132">
        <v>14092.4</v>
      </c>
    </row>
    <row r="157" spans="1:8" ht="21" hidden="1" customHeight="1" x14ac:dyDescent="0.25">
      <c r="A157" s="1125">
        <v>41974</v>
      </c>
      <c r="B157" s="1121">
        <v>21</v>
      </c>
      <c r="C157" s="1118">
        <v>6805.1104826814344</v>
      </c>
      <c r="D157" s="1118">
        <v>3344.9890173461076</v>
      </c>
      <c r="E157" s="1119">
        <v>389.40542403285434</v>
      </c>
      <c r="F157" s="1115">
        <v>2081.5829036052701</v>
      </c>
      <c r="G157" s="1131">
        <v>47971.6</v>
      </c>
      <c r="H157" s="1132">
        <v>5928.4</v>
      </c>
    </row>
    <row r="158" spans="1:8" ht="21" hidden="1" customHeight="1" x14ac:dyDescent="0.25">
      <c r="A158" s="1125">
        <v>42005</v>
      </c>
      <c r="B158" s="1121">
        <v>20</v>
      </c>
      <c r="C158" s="1118">
        <v>6681.657434461149</v>
      </c>
      <c r="D158" s="1118">
        <v>3214.8859725586567</v>
      </c>
      <c r="E158" s="1119">
        <v>378.71998498982123</v>
      </c>
      <c r="F158" s="1115">
        <v>2038.2797993041488</v>
      </c>
      <c r="G158" s="1131">
        <v>48166</v>
      </c>
      <c r="H158" s="1132">
        <v>6767</v>
      </c>
    </row>
    <row r="159" spans="1:8" ht="21" hidden="1" customHeight="1" x14ac:dyDescent="0.25">
      <c r="A159" s="1125">
        <v>42036</v>
      </c>
      <c r="B159" s="1121">
        <v>17</v>
      </c>
      <c r="C159" s="1118">
        <v>6564.078402524935</v>
      </c>
      <c r="D159" s="1118">
        <v>3094.8093036255532</v>
      </c>
      <c r="E159" s="1119">
        <v>374.60187170787367</v>
      </c>
      <c r="F159" s="1115">
        <v>2001.8371655006936</v>
      </c>
      <c r="G159" s="1131">
        <v>130776.954814706</v>
      </c>
      <c r="H159" s="1132">
        <v>13270.4126470588</v>
      </c>
    </row>
    <row r="160" spans="1:8" ht="21" hidden="1" customHeight="1" x14ac:dyDescent="0.25">
      <c r="A160" s="1125">
        <v>42064</v>
      </c>
      <c r="B160" s="1121">
        <v>21</v>
      </c>
      <c r="C160" s="1118">
        <v>6510.4605770226863</v>
      </c>
      <c r="D160" s="1118">
        <v>2860.4329038230271</v>
      </c>
      <c r="E160" s="1119">
        <v>375.28144438807476</v>
      </c>
      <c r="F160" s="1115">
        <v>1983.7651045301907</v>
      </c>
      <c r="G160" s="1131">
        <v>79890.772992857092</v>
      </c>
      <c r="H160" s="1132">
        <v>7958.0534285714302</v>
      </c>
    </row>
    <row r="161" spans="1:8" ht="21" hidden="1" customHeight="1" x14ac:dyDescent="0.25">
      <c r="A161" s="1125">
        <v>42095</v>
      </c>
      <c r="B161" s="1121">
        <v>22</v>
      </c>
      <c r="C161" s="1118">
        <v>6419.0132062999264</v>
      </c>
      <c r="D161" s="1118">
        <v>2755.1640692944438</v>
      </c>
      <c r="E161" s="1119">
        <v>370.31480636977938</v>
      </c>
      <c r="F161" s="1115">
        <v>1953.2978949349672</v>
      </c>
      <c r="G161" s="1131">
        <v>108403.788288636</v>
      </c>
      <c r="H161" s="1132">
        <v>36459.9070454545</v>
      </c>
    </row>
    <row r="162" spans="1:8" ht="21" hidden="1" customHeight="1" x14ac:dyDescent="0.25">
      <c r="A162" s="1125">
        <v>42125</v>
      </c>
      <c r="B162" s="1121">
        <v>20</v>
      </c>
      <c r="C162" s="1118">
        <v>6450.478482469548</v>
      </c>
      <c r="D162" s="1118">
        <v>2851.1677596533727</v>
      </c>
      <c r="E162" s="1119">
        <v>372.54924064363382</v>
      </c>
      <c r="F162" s="1115">
        <v>1960.1243177372751</v>
      </c>
      <c r="G162" s="1131">
        <v>139535.71224700002</v>
      </c>
      <c r="H162" s="1132">
        <v>48918.567750000002</v>
      </c>
    </row>
    <row r="163" spans="1:8" ht="21" hidden="1" customHeight="1" x14ac:dyDescent="0.25">
      <c r="A163" s="1125">
        <v>42156</v>
      </c>
      <c r="B163" s="1121">
        <v>22</v>
      </c>
      <c r="C163" s="1118">
        <v>6525.6866478424863</v>
      </c>
      <c r="D163" s="1118">
        <v>2870.9921802035224</v>
      </c>
      <c r="E163" s="1119">
        <v>376.4666297962583</v>
      </c>
      <c r="F163" s="1115">
        <v>1975.572525682066</v>
      </c>
      <c r="G163" s="1131">
        <v>57802.550962727299</v>
      </c>
      <c r="H163" s="1132">
        <v>21735.266</v>
      </c>
    </row>
    <row r="164" spans="1:8" ht="21" hidden="1" customHeight="1" x14ac:dyDescent="0.25">
      <c r="A164" s="1125">
        <v>42186</v>
      </c>
      <c r="B164" s="1121">
        <v>23</v>
      </c>
      <c r="C164" s="1118">
        <v>6516.2301700960934</v>
      </c>
      <c r="D164" s="1118">
        <v>2845.1468618665826</v>
      </c>
      <c r="E164" s="1119">
        <v>373.69061981631603</v>
      </c>
      <c r="F164" s="1115">
        <v>1960.7232310253328</v>
      </c>
      <c r="G164" s="1131">
        <v>41150.161211739098</v>
      </c>
      <c r="H164" s="1132">
        <v>11376.320644347799</v>
      </c>
    </row>
    <row r="165" spans="1:8" ht="21" hidden="1" customHeight="1" x14ac:dyDescent="0.25">
      <c r="A165" s="1133">
        <v>42217</v>
      </c>
      <c r="B165" s="1134">
        <v>21</v>
      </c>
      <c r="C165" s="1135">
        <v>6533.5810239087223</v>
      </c>
      <c r="D165" s="1135">
        <v>2866.0495855963864</v>
      </c>
      <c r="E165" s="1136">
        <v>375.33617422018608</v>
      </c>
      <c r="F165" s="1137">
        <v>1960.9326536251258</v>
      </c>
      <c r="G165" s="1138">
        <v>53471.605172857206</v>
      </c>
      <c r="H165" s="1139">
        <v>14573.8962380952</v>
      </c>
    </row>
    <row r="166" spans="1:8" ht="21" hidden="1" customHeight="1" x14ac:dyDescent="0.25">
      <c r="A166" s="1133">
        <v>42248</v>
      </c>
      <c r="B166" s="1134">
        <v>21</v>
      </c>
      <c r="C166" s="1135">
        <v>6425.36</v>
      </c>
      <c r="D166" s="1135">
        <v>2815.07</v>
      </c>
      <c r="E166" s="1136">
        <v>367.18</v>
      </c>
      <c r="F166" s="1137">
        <v>1925.62</v>
      </c>
      <c r="G166" s="1138">
        <v>55953</v>
      </c>
      <c r="H166" s="1139">
        <v>8508.7999999999993</v>
      </c>
    </row>
    <row r="167" spans="1:8" ht="21" hidden="1" customHeight="1" x14ac:dyDescent="0.25">
      <c r="A167" s="1133">
        <v>42278</v>
      </c>
      <c r="B167" s="1134">
        <v>22</v>
      </c>
      <c r="C167" s="1135">
        <v>6295.1396327107741</v>
      </c>
      <c r="D167" s="1135">
        <v>2738.7714621928135</v>
      </c>
      <c r="E167" s="1136">
        <v>360.6477508563475</v>
      </c>
      <c r="F167" s="1137">
        <v>1885.5750136794466</v>
      </c>
      <c r="G167" s="1138">
        <v>54226.515322272702</v>
      </c>
      <c r="H167" s="1139">
        <v>8573.1904545454599</v>
      </c>
    </row>
    <row r="168" spans="1:8" ht="21" hidden="1" customHeight="1" x14ac:dyDescent="0.25">
      <c r="A168" s="1133">
        <v>42309</v>
      </c>
      <c r="B168" s="1134">
        <v>19</v>
      </c>
      <c r="C168" s="1135">
        <v>6184.9426333006541</v>
      </c>
      <c r="D168" s="1135">
        <v>2642.8544555248682</v>
      </c>
      <c r="E168" s="1136">
        <v>354.53902304180872</v>
      </c>
      <c r="F168" s="1137">
        <v>1845.4210097033026</v>
      </c>
      <c r="G168" s="1138">
        <v>36971.379974736803</v>
      </c>
      <c r="H168" s="1139">
        <v>6275.5189473684195</v>
      </c>
    </row>
    <row r="169" spans="1:8" ht="21" hidden="1" customHeight="1" x14ac:dyDescent="0.25">
      <c r="A169" s="1133">
        <v>42339</v>
      </c>
      <c r="B169" s="1134">
        <v>22</v>
      </c>
      <c r="C169" s="1135">
        <v>6083.09</v>
      </c>
      <c r="D169" s="1135">
        <v>2614.83</v>
      </c>
      <c r="E169" s="1136">
        <v>346.23</v>
      </c>
      <c r="F169" s="1137">
        <v>1806.85</v>
      </c>
      <c r="G169" s="1138">
        <v>67301</v>
      </c>
      <c r="H169" s="1139">
        <v>8244.4</v>
      </c>
    </row>
    <row r="170" spans="1:8" ht="21" hidden="1" customHeight="1" x14ac:dyDescent="0.25">
      <c r="A170" s="1133">
        <v>42370</v>
      </c>
      <c r="B170" s="1134">
        <v>20</v>
      </c>
      <c r="C170" s="1135">
        <v>6117.64</v>
      </c>
      <c r="D170" s="1135">
        <v>2624.64</v>
      </c>
      <c r="E170" s="1136">
        <v>346.55</v>
      </c>
      <c r="F170" s="1137">
        <v>1811.16</v>
      </c>
      <c r="G170" s="1138">
        <v>29713.19</v>
      </c>
      <c r="H170" s="1139">
        <v>9980</v>
      </c>
    </row>
    <row r="171" spans="1:8" ht="21" hidden="1" customHeight="1" x14ac:dyDescent="0.25">
      <c r="A171" s="1133">
        <v>42401</v>
      </c>
      <c r="B171" s="1134">
        <v>19</v>
      </c>
      <c r="C171" s="1135">
        <v>6214.43</v>
      </c>
      <c r="D171" s="1135">
        <v>2691.21</v>
      </c>
      <c r="E171" s="1136">
        <v>352.31</v>
      </c>
      <c r="F171" s="1137">
        <v>1836.75</v>
      </c>
      <c r="G171" s="1138">
        <v>140425</v>
      </c>
      <c r="H171" s="1139">
        <v>12493.58</v>
      </c>
    </row>
    <row r="172" spans="1:8" ht="21" hidden="1" customHeight="1" x14ac:dyDescent="0.25">
      <c r="A172" s="1133">
        <v>42430</v>
      </c>
      <c r="B172" s="1134">
        <v>22</v>
      </c>
      <c r="C172" s="1135">
        <v>6103.72</v>
      </c>
      <c r="D172" s="1135">
        <v>2646.85</v>
      </c>
      <c r="E172" s="1136">
        <v>346.47</v>
      </c>
      <c r="F172" s="1137">
        <v>1802.4680000000001</v>
      </c>
      <c r="G172" s="1138">
        <v>39994.080000000002</v>
      </c>
      <c r="H172" s="1139">
        <v>7685.95</v>
      </c>
    </row>
    <row r="173" spans="1:8" ht="21" hidden="1" customHeight="1" x14ac:dyDescent="0.25">
      <c r="A173" s="1133">
        <v>42461</v>
      </c>
      <c r="B173" s="1134">
        <v>20</v>
      </c>
      <c r="C173" s="1135">
        <v>6038.81</v>
      </c>
      <c r="D173" s="1135">
        <v>2640.2080000000001</v>
      </c>
      <c r="E173" s="1136">
        <v>341.59</v>
      </c>
      <c r="F173" s="1137">
        <v>1781.14</v>
      </c>
      <c r="G173" s="1138">
        <v>45744.063000000002</v>
      </c>
      <c r="H173" s="1139">
        <v>6072.5820000000003</v>
      </c>
    </row>
    <row r="174" spans="1:8" ht="21" hidden="1" customHeight="1" x14ac:dyDescent="0.25">
      <c r="A174" s="1133">
        <v>42491</v>
      </c>
      <c r="B174" s="1134">
        <v>22</v>
      </c>
      <c r="C174" s="1135">
        <v>5998.88</v>
      </c>
      <c r="D174" s="1135">
        <v>2609.19</v>
      </c>
      <c r="E174" s="1136">
        <v>340.07</v>
      </c>
      <c r="F174" s="1137">
        <v>1767.24</v>
      </c>
      <c r="G174" s="1138">
        <v>25520.799999999999</v>
      </c>
      <c r="H174" s="1139">
        <v>6134.76</v>
      </c>
    </row>
    <row r="175" spans="1:8" ht="21" hidden="1" customHeight="1" x14ac:dyDescent="0.25">
      <c r="A175" s="1133">
        <v>42522</v>
      </c>
      <c r="B175" s="1134">
        <v>22</v>
      </c>
      <c r="C175" s="1135">
        <v>5973.3557385919557</v>
      </c>
      <c r="D175" s="1135">
        <v>2580.4849517961161</v>
      </c>
      <c r="E175" s="1136">
        <v>338.41860565395456</v>
      </c>
      <c r="F175" s="1137">
        <v>1752.6125805593824</v>
      </c>
      <c r="G175" s="1138">
        <v>37633.819876363596</v>
      </c>
      <c r="H175" s="1139">
        <v>6851.3916818181797</v>
      </c>
    </row>
    <row r="176" spans="1:8" ht="21" hidden="1" customHeight="1" x14ac:dyDescent="0.25">
      <c r="A176" s="1133">
        <v>42552</v>
      </c>
      <c r="B176" s="1134">
        <v>20</v>
      </c>
      <c r="C176" s="1135">
        <v>6020.0669872535145</v>
      </c>
      <c r="D176" s="1135">
        <v>2593.7581454693714</v>
      </c>
      <c r="E176" s="1136">
        <v>338.80969407279861</v>
      </c>
      <c r="F176" s="1137">
        <v>1755.8751983445011</v>
      </c>
      <c r="G176" s="1138">
        <v>48983.685571999995</v>
      </c>
      <c r="H176" s="1139">
        <v>10644.153400000001</v>
      </c>
    </row>
    <row r="177" spans="1:8" ht="21" hidden="1" customHeight="1" x14ac:dyDescent="0.25">
      <c r="A177" s="1133">
        <v>42583</v>
      </c>
      <c r="B177" s="1134">
        <v>22</v>
      </c>
      <c r="C177" s="1135">
        <v>6259.26</v>
      </c>
      <c r="D177" s="1135">
        <v>2718.5</v>
      </c>
      <c r="E177" s="1136">
        <v>348.74</v>
      </c>
      <c r="F177" s="1137">
        <v>1820.27</v>
      </c>
      <c r="G177" s="1138">
        <v>46549</v>
      </c>
      <c r="H177" s="1139">
        <v>10273</v>
      </c>
    </row>
    <row r="178" spans="1:8" ht="21" hidden="1" customHeight="1" x14ac:dyDescent="0.25">
      <c r="A178" s="1133">
        <v>42614</v>
      </c>
      <c r="B178" s="1134">
        <v>21</v>
      </c>
      <c r="C178" s="1135">
        <v>6230.13</v>
      </c>
      <c r="D178" s="1135">
        <v>2714.59</v>
      </c>
      <c r="E178" s="1136">
        <v>345.23</v>
      </c>
      <c r="F178" s="1137">
        <v>1809.04</v>
      </c>
      <c r="G178" s="1138">
        <v>45542</v>
      </c>
      <c r="H178" s="1139">
        <v>9325</v>
      </c>
    </row>
    <row r="179" spans="1:8" ht="21" hidden="1" customHeight="1" x14ac:dyDescent="0.25">
      <c r="A179" s="1133">
        <v>42644</v>
      </c>
      <c r="B179" s="1134">
        <v>21</v>
      </c>
      <c r="C179" s="1135">
        <v>6292.5568537147537</v>
      </c>
      <c r="D179" s="1135">
        <v>2724.5055904065857</v>
      </c>
      <c r="E179" s="1136">
        <v>349.11056742217175</v>
      </c>
      <c r="F179" s="1137">
        <v>1826.0801454619159</v>
      </c>
      <c r="G179" s="1138">
        <v>55723.158409000003</v>
      </c>
      <c r="H179" s="1139">
        <v>9670.2466000000004</v>
      </c>
    </row>
    <row r="180" spans="1:8" ht="21" hidden="1" customHeight="1" x14ac:dyDescent="0.25">
      <c r="A180" s="1133">
        <v>42675</v>
      </c>
      <c r="B180" s="1134">
        <v>21</v>
      </c>
      <c r="C180" s="1135">
        <v>6253.0515849216363</v>
      </c>
      <c r="D180" s="1135">
        <v>2700.0318947355927</v>
      </c>
      <c r="E180" s="1136">
        <v>344.91212950065221</v>
      </c>
      <c r="F180" s="1137">
        <v>1806.8684141915842</v>
      </c>
      <c r="G180" s="1138">
        <v>113716.523</v>
      </c>
      <c r="H180" s="1139">
        <v>4877.335</v>
      </c>
    </row>
    <row r="181" spans="1:8" ht="21" hidden="1" customHeight="1" x14ac:dyDescent="0.25">
      <c r="A181" s="1133">
        <v>42705</v>
      </c>
      <c r="B181" s="1134">
        <v>22</v>
      </c>
      <c r="C181" s="1135">
        <v>6306.9942924715524</v>
      </c>
      <c r="D181" s="1135">
        <v>2738.9175018973888</v>
      </c>
      <c r="E181" s="1136">
        <v>346.02369430134854</v>
      </c>
      <c r="F181" s="1137">
        <v>1811.2938834121496</v>
      </c>
      <c r="G181" s="1138">
        <v>32743.431</v>
      </c>
      <c r="H181" s="1139">
        <v>976.14499999999998</v>
      </c>
    </row>
    <row r="182" spans="1:8" ht="16.5" hidden="1" customHeight="1" x14ac:dyDescent="0.25">
      <c r="A182" s="1140">
        <v>42736</v>
      </c>
      <c r="B182" s="1141">
        <v>21</v>
      </c>
      <c r="C182" s="1142">
        <v>6397.67</v>
      </c>
      <c r="D182" s="1142">
        <v>2795.72</v>
      </c>
      <c r="E182" s="1143">
        <v>350.09</v>
      </c>
      <c r="F182" s="1144">
        <v>1833.61</v>
      </c>
      <c r="G182" s="1145">
        <v>27990.6</v>
      </c>
      <c r="H182" s="1146">
        <v>1368</v>
      </c>
    </row>
    <row r="183" spans="1:8" ht="16.5" hidden="1" customHeight="1" x14ac:dyDescent="0.25">
      <c r="A183" s="1140">
        <v>42767</v>
      </c>
      <c r="B183" s="1141">
        <v>17</v>
      </c>
      <c r="C183" s="1142">
        <v>6667.15</v>
      </c>
      <c r="D183" s="1142">
        <v>2924.22</v>
      </c>
      <c r="E183" s="1143">
        <v>366.048</v>
      </c>
      <c r="F183" s="1144">
        <v>1910.37</v>
      </c>
      <c r="G183" s="1145">
        <v>44890.96</v>
      </c>
      <c r="H183" s="1146">
        <v>2891.35</v>
      </c>
    </row>
    <row r="184" spans="1:8" ht="16.5" hidden="1" customHeight="1" x14ac:dyDescent="0.25">
      <c r="A184" s="1140">
        <v>42795</v>
      </c>
      <c r="B184" s="1141">
        <v>22</v>
      </c>
      <c r="C184" s="1142">
        <v>6709.981350396919</v>
      </c>
      <c r="D184" s="1142">
        <v>2958.8216457865224</v>
      </c>
      <c r="E184" s="1143">
        <v>368.85298032736949</v>
      </c>
      <c r="F184" s="1144">
        <v>1921.4244655111024</v>
      </c>
      <c r="G184" s="1145">
        <v>68156.401759999993</v>
      </c>
      <c r="H184" s="1146">
        <v>3531.6267272727268</v>
      </c>
    </row>
    <row r="185" spans="1:8" ht="16.5" hidden="1" customHeight="1" x14ac:dyDescent="0.25">
      <c r="A185" s="1140">
        <v>42826</v>
      </c>
      <c r="B185" s="1141">
        <v>20</v>
      </c>
      <c r="C185" s="1142">
        <v>6925.5829364964329</v>
      </c>
      <c r="D185" s="1142">
        <v>3064.2921367724348</v>
      </c>
      <c r="E185" s="1143">
        <v>383.38461338109101</v>
      </c>
      <c r="F185" s="1144">
        <v>1980.8641382118785</v>
      </c>
      <c r="G185" s="1145">
        <v>51450.113136500004</v>
      </c>
      <c r="H185" s="1146">
        <v>2534.6242000000002</v>
      </c>
    </row>
    <row r="186" spans="1:8" ht="16.5" hidden="1" customHeight="1" x14ac:dyDescent="0.25">
      <c r="A186" s="1140">
        <v>42856</v>
      </c>
      <c r="B186" s="1141">
        <v>22</v>
      </c>
      <c r="C186" s="1142">
        <v>7187.2261353653603</v>
      </c>
      <c r="D186" s="1142">
        <v>3232.7678135408974</v>
      </c>
      <c r="E186" s="1143">
        <v>397.90801194361575</v>
      </c>
      <c r="F186" s="1144">
        <v>2049.7800000000002</v>
      </c>
      <c r="G186" s="1145">
        <v>41993.599999999999</v>
      </c>
      <c r="H186" s="1146">
        <v>2233.85</v>
      </c>
    </row>
    <row r="187" spans="1:8" ht="16.5" hidden="1" customHeight="1" x14ac:dyDescent="0.25">
      <c r="A187" s="1140">
        <v>42887</v>
      </c>
      <c r="B187" s="1141">
        <v>21</v>
      </c>
      <c r="C187" s="1142">
        <v>7365.5669487321811</v>
      </c>
      <c r="D187" s="1142">
        <v>3328.9077329541005</v>
      </c>
      <c r="E187" s="1143">
        <v>406.4241667212973</v>
      </c>
      <c r="F187" s="1144">
        <v>2093.495685391094</v>
      </c>
      <c r="G187" s="1145">
        <v>76346.507413809522</v>
      </c>
      <c r="H187" s="1146">
        <v>2606.4156666666663</v>
      </c>
    </row>
    <row r="188" spans="1:8" ht="16.5" hidden="1" customHeight="1" x14ac:dyDescent="0.25">
      <c r="A188" s="1140">
        <v>42917</v>
      </c>
      <c r="B188" s="1141">
        <v>21</v>
      </c>
      <c r="C188" s="1142">
        <v>7643.276972949534</v>
      </c>
      <c r="D188" s="1142">
        <v>3500.4388037676968</v>
      </c>
      <c r="E188" s="1143">
        <v>420.88875893736474</v>
      </c>
      <c r="F188" s="1144">
        <v>2161.7209856701934</v>
      </c>
      <c r="G188" s="1145">
        <v>42148.446304761899</v>
      </c>
      <c r="H188" s="1146">
        <v>1695.1332380952381</v>
      </c>
    </row>
    <row r="189" spans="1:8" ht="16.5" hidden="1" x14ac:dyDescent="0.25">
      <c r="A189" s="1140">
        <v>42948</v>
      </c>
      <c r="B189" s="1141">
        <v>23</v>
      </c>
      <c r="C189" s="1142">
        <v>7754.4908676778041</v>
      </c>
      <c r="D189" s="1142">
        <v>3648.9691796829966</v>
      </c>
      <c r="E189" s="1143">
        <v>423.65448870085004</v>
      </c>
      <c r="F189" s="1144">
        <v>2188.0819788916428</v>
      </c>
      <c r="G189" s="1145">
        <v>75411.543366521742</v>
      </c>
      <c r="H189" s="1146">
        <v>3968.121434782609</v>
      </c>
    </row>
    <row r="190" spans="1:8" ht="16.5" hidden="1" x14ac:dyDescent="0.25">
      <c r="A190" s="1140">
        <v>42979</v>
      </c>
      <c r="B190" s="1141">
        <v>21</v>
      </c>
      <c r="C190" s="1142">
        <v>7774.86</v>
      </c>
      <c r="D190" s="1142">
        <v>3661.22</v>
      </c>
      <c r="E190" s="1143">
        <v>422.04</v>
      </c>
      <c r="F190" s="1144">
        <v>2190.7600000000002</v>
      </c>
      <c r="G190" s="1145">
        <v>63946.81</v>
      </c>
      <c r="H190" s="1146">
        <v>2851.59</v>
      </c>
    </row>
    <row r="191" spans="1:8" ht="16.5" hidden="1" x14ac:dyDescent="0.25">
      <c r="A191" s="1140">
        <v>43009</v>
      </c>
      <c r="B191" s="1141">
        <v>21</v>
      </c>
      <c r="C191" s="1142">
        <v>7855.4886204188915</v>
      </c>
      <c r="D191" s="1142">
        <v>3626.3425714458958</v>
      </c>
      <c r="E191" s="1143">
        <v>425.00559417053012</v>
      </c>
      <c r="F191" s="1144">
        <v>2211.2571925651901</v>
      </c>
      <c r="G191" s="1145">
        <v>77776.123371428563</v>
      </c>
      <c r="H191" s="1146">
        <v>2799.1814761904761</v>
      </c>
    </row>
    <row r="192" spans="1:8" ht="16.5" hidden="1" x14ac:dyDescent="0.25">
      <c r="A192" s="1140">
        <v>43040</v>
      </c>
      <c r="B192" s="1141">
        <v>20</v>
      </c>
      <c r="C192" s="1142">
        <v>7884.5366750411486</v>
      </c>
      <c r="D192" s="1142">
        <v>3628.7131718112673</v>
      </c>
      <c r="E192" s="1143">
        <v>421.56370858145067</v>
      </c>
      <c r="F192" s="1144">
        <v>2209.4381714327601</v>
      </c>
      <c r="G192" s="1145">
        <v>61658.254908000003</v>
      </c>
      <c r="H192" s="1146">
        <v>2228.2662</v>
      </c>
    </row>
    <row r="193" spans="1:8" ht="16.5" hidden="1" x14ac:dyDescent="0.25">
      <c r="A193" s="1140">
        <v>43070</v>
      </c>
      <c r="B193" s="1141">
        <v>20</v>
      </c>
      <c r="C193" s="1142">
        <v>7816.4637124327955</v>
      </c>
      <c r="D193" s="1142">
        <v>3623.2758516676658</v>
      </c>
      <c r="E193" s="1143">
        <v>415.19405433045205</v>
      </c>
      <c r="F193" s="1144">
        <v>2178.5774946978067</v>
      </c>
      <c r="G193" s="1145">
        <v>108649.45821849999</v>
      </c>
      <c r="H193" s="1146">
        <v>2549.0104000000001</v>
      </c>
    </row>
    <row r="194" spans="1:8" ht="16.5" hidden="1" x14ac:dyDescent="0.25">
      <c r="A194" s="1140">
        <v>43101</v>
      </c>
      <c r="B194" s="1141">
        <v>18</v>
      </c>
      <c r="C194" s="1142">
        <v>8077.1135668799752</v>
      </c>
      <c r="D194" s="1142">
        <v>3818.5408908109498</v>
      </c>
      <c r="E194" s="1143">
        <v>430.47003950241947</v>
      </c>
      <c r="F194" s="1144">
        <v>2247.8399664401995</v>
      </c>
      <c r="G194" s="1145">
        <v>76911.576256666667</v>
      </c>
      <c r="H194" s="1146">
        <v>2031.7311666666667</v>
      </c>
    </row>
    <row r="195" spans="1:8" ht="16.5" hidden="1" x14ac:dyDescent="0.25">
      <c r="A195" s="1140">
        <v>43132</v>
      </c>
      <c r="B195" s="1141">
        <v>17</v>
      </c>
      <c r="C195" s="1142">
        <v>8186.04</v>
      </c>
      <c r="D195" s="1142">
        <v>3927.6</v>
      </c>
      <c r="E195" s="1143">
        <v>435.37</v>
      </c>
      <c r="F195" s="1144">
        <v>2277.3200000000002</v>
      </c>
      <c r="G195" s="1145">
        <v>56202</v>
      </c>
      <c r="H195" s="1146">
        <v>3016</v>
      </c>
    </row>
    <row r="196" spans="1:8" ht="16.5" hidden="1" x14ac:dyDescent="0.25">
      <c r="A196" s="1140">
        <v>43160</v>
      </c>
      <c r="B196" s="1141">
        <v>21</v>
      </c>
      <c r="C196" s="1142">
        <v>8240.6512237020452</v>
      </c>
      <c r="D196" s="1142">
        <v>3909.0552742882551</v>
      </c>
      <c r="E196" s="1143">
        <v>436.10592577808103</v>
      </c>
      <c r="F196" s="1144">
        <v>2291.4171669313159</v>
      </c>
      <c r="G196" s="1145">
        <v>52966.440029999983</v>
      </c>
      <c r="H196" s="1146">
        <v>2029.0967142857144</v>
      </c>
    </row>
    <row r="197" spans="1:8" ht="16.5" hidden="1" x14ac:dyDescent="0.25">
      <c r="A197" s="1140">
        <v>43191</v>
      </c>
      <c r="B197" s="1141">
        <v>21</v>
      </c>
      <c r="C197" s="1142">
        <v>8219.1758249230952</v>
      </c>
      <c r="D197" s="1142">
        <v>3820.2642775674335</v>
      </c>
      <c r="E197" s="1143">
        <v>436.22433846571835</v>
      </c>
      <c r="F197" s="1144">
        <v>2283.375129049572</v>
      </c>
      <c r="G197" s="1145">
        <v>40727.056949047619</v>
      </c>
      <c r="H197" s="1146">
        <v>1400.855619047619</v>
      </c>
    </row>
    <row r="198" spans="1:8" ht="16.5" hidden="1" x14ac:dyDescent="0.25">
      <c r="A198" s="1140">
        <v>43221</v>
      </c>
      <c r="B198" s="1141">
        <v>22</v>
      </c>
      <c r="C198" s="1142">
        <v>8190.6087581384609</v>
      </c>
      <c r="D198" s="1142">
        <v>3714.1558548813559</v>
      </c>
      <c r="E198" s="1143">
        <v>436.49940158753691</v>
      </c>
      <c r="F198" s="1144">
        <v>2272.5310711459665</v>
      </c>
      <c r="G198" s="1145">
        <v>62213.442359999994</v>
      </c>
      <c r="H198" s="1146">
        <v>6959.4808636363632</v>
      </c>
    </row>
    <row r="199" spans="1:8" ht="16.5" hidden="1" x14ac:dyDescent="0.25">
      <c r="A199" s="1140">
        <v>43252</v>
      </c>
      <c r="B199" s="1141">
        <v>21</v>
      </c>
      <c r="C199" s="1142">
        <v>8091.2551417592231</v>
      </c>
      <c r="D199" s="1142">
        <v>3675.9353067423217</v>
      </c>
      <c r="E199" s="1143">
        <v>428.90447245247827</v>
      </c>
      <c r="F199" s="1144">
        <v>2237.2569456244482</v>
      </c>
      <c r="G199" s="1145">
        <v>78975.448438095191</v>
      </c>
      <c r="H199" s="1146">
        <v>2120.05019047619</v>
      </c>
    </row>
    <row r="200" spans="1:8" ht="16.5" hidden="1" x14ac:dyDescent="0.25">
      <c r="A200" s="1140">
        <v>43282</v>
      </c>
      <c r="B200" s="1141">
        <v>22</v>
      </c>
      <c r="C200" s="1142">
        <v>8126.0345197445868</v>
      </c>
      <c r="D200" s="1142">
        <v>3705.0804164958313</v>
      </c>
      <c r="E200" s="1143">
        <v>426.82585066147419</v>
      </c>
      <c r="F200" s="1144">
        <v>2233.260319691648</v>
      </c>
      <c r="G200" s="1145">
        <v>61550.252449545456</v>
      </c>
      <c r="H200" s="1146">
        <v>2267.5253181818184</v>
      </c>
    </row>
    <row r="201" spans="1:8" ht="16.5" hidden="1" x14ac:dyDescent="0.25">
      <c r="A201" s="1140">
        <v>43313</v>
      </c>
      <c r="B201" s="1141">
        <v>22</v>
      </c>
      <c r="C201" s="1142">
        <v>8149.6896956545124</v>
      </c>
      <c r="D201" s="1142">
        <v>3717.2033873601595</v>
      </c>
      <c r="E201" s="1143">
        <v>425.1187454278051</v>
      </c>
      <c r="F201" s="1144">
        <v>2233.4985965034507</v>
      </c>
      <c r="G201" s="1145">
        <v>49897.188651363642</v>
      </c>
      <c r="H201" s="1146">
        <v>1598.0410909090908</v>
      </c>
    </row>
    <row r="202" spans="1:8" ht="16.5" hidden="1" x14ac:dyDescent="0.25">
      <c r="A202" s="1140">
        <v>43344</v>
      </c>
      <c r="B202" s="1141">
        <v>19</v>
      </c>
      <c r="C202" s="1142">
        <v>8102.1207861744224</v>
      </c>
      <c r="D202" s="1142">
        <v>3707.7762294117533</v>
      </c>
      <c r="E202" s="1143">
        <v>423.33603392801871</v>
      </c>
      <c r="F202" s="1144">
        <v>2217.8838263157895</v>
      </c>
      <c r="G202" s="1145">
        <v>48694.191874736825</v>
      </c>
      <c r="H202" s="1146">
        <v>1606.4991052631581</v>
      </c>
    </row>
    <row r="203" spans="1:8" ht="16.5" hidden="1" x14ac:dyDescent="0.25">
      <c r="A203" s="1140">
        <v>43374</v>
      </c>
      <c r="B203" s="1141">
        <v>23</v>
      </c>
      <c r="C203" s="1142">
        <v>8188.6236398502151</v>
      </c>
      <c r="D203" s="1142">
        <v>3725.8065322337316</v>
      </c>
      <c r="E203" s="1143">
        <v>430.1293500744228</v>
      </c>
      <c r="F203" s="1144">
        <v>2240.4229043478263</v>
      </c>
      <c r="G203" s="1145">
        <v>35182.095365652181</v>
      </c>
      <c r="H203" s="1146">
        <v>848.86847826086955</v>
      </c>
    </row>
    <row r="204" spans="1:8" ht="16.5" hidden="1" x14ac:dyDescent="0.25">
      <c r="A204" s="1147" t="s">
        <v>1087</v>
      </c>
      <c r="B204" s="1141">
        <v>20</v>
      </c>
      <c r="C204" s="1142">
        <v>8208.5890861460175</v>
      </c>
      <c r="D204" s="1142">
        <v>3730.7828559075933</v>
      </c>
      <c r="E204" s="1143">
        <v>429.77275246876786</v>
      </c>
      <c r="F204" s="1144">
        <v>2236.0949599999994</v>
      </c>
      <c r="G204" s="1145">
        <v>37033.768737000006</v>
      </c>
      <c r="H204" s="1146">
        <v>1387.5148999999999</v>
      </c>
    </row>
    <row r="205" spans="1:8" ht="16.5" hidden="1" x14ac:dyDescent="0.25">
      <c r="A205" s="1140">
        <v>43435</v>
      </c>
      <c r="B205" s="1141">
        <v>20</v>
      </c>
      <c r="C205" s="1142">
        <v>8197.1633456398176</v>
      </c>
      <c r="D205" s="1142">
        <v>3745.1868665097418</v>
      </c>
      <c r="E205" s="1143">
        <v>427.66146477454106</v>
      </c>
      <c r="F205" s="1144">
        <v>2220.75623</v>
      </c>
      <c r="G205" s="1145">
        <v>57056.500700500001</v>
      </c>
      <c r="H205" s="1146">
        <v>1914.41345</v>
      </c>
    </row>
    <row r="206" spans="1:8" ht="16.5" hidden="1" x14ac:dyDescent="0.25">
      <c r="A206" s="1147">
        <v>43466</v>
      </c>
      <c r="B206" s="1141">
        <v>20</v>
      </c>
      <c r="C206" s="1142">
        <v>8201.8237059877574</v>
      </c>
      <c r="D206" s="1142">
        <v>3760.5904040379864</v>
      </c>
      <c r="E206" s="1143">
        <v>427.11638615642585</v>
      </c>
      <c r="F206" s="1144">
        <v>2218.3551149999998</v>
      </c>
      <c r="G206" s="1145">
        <v>34270.237609999996</v>
      </c>
      <c r="H206" s="1146">
        <v>1055.1132500000001</v>
      </c>
    </row>
    <row r="207" spans="1:8" ht="16.5" hidden="1" x14ac:dyDescent="0.25">
      <c r="A207" s="1147">
        <v>43497</v>
      </c>
      <c r="B207" s="1141">
        <v>18</v>
      </c>
      <c r="C207" s="1142">
        <v>8153.0037369959482</v>
      </c>
      <c r="D207" s="1142">
        <v>3736.2985477589132</v>
      </c>
      <c r="E207" s="1143">
        <v>428.25662239542282</v>
      </c>
      <c r="F207" s="1144">
        <v>2204.6351944444446</v>
      </c>
      <c r="G207" s="1145">
        <v>100842</v>
      </c>
      <c r="H207" s="1146">
        <v>3250</v>
      </c>
    </row>
    <row r="208" spans="1:8" ht="16.5" hidden="1" x14ac:dyDescent="0.25">
      <c r="A208" s="1147">
        <v>43525</v>
      </c>
      <c r="B208" s="1141">
        <v>19</v>
      </c>
      <c r="C208" s="1142">
        <v>8083.1836651990707</v>
      </c>
      <c r="D208" s="1142">
        <v>3665.3339761261282</v>
      </c>
      <c r="E208" s="1143">
        <v>424.32158992010159</v>
      </c>
      <c r="F208" s="1144">
        <v>2185.3548894736841</v>
      </c>
      <c r="G208" s="1145">
        <v>58226.883656315789</v>
      </c>
      <c r="H208" s="1146">
        <v>1630.6515789473683</v>
      </c>
    </row>
    <row r="209" spans="1:8" ht="16.5" hidden="1" x14ac:dyDescent="0.25">
      <c r="A209" s="1147">
        <v>43556</v>
      </c>
      <c r="B209" s="1141">
        <v>22</v>
      </c>
      <c r="C209" s="1142">
        <v>8007.7667100635481</v>
      </c>
      <c r="D209" s="1142">
        <v>3602.5350900290014</v>
      </c>
      <c r="E209" s="1143">
        <v>421.67254729032999</v>
      </c>
      <c r="F209" s="1144">
        <v>2162.4161045454548</v>
      </c>
      <c r="G209" s="1145">
        <v>85292.364053636367</v>
      </c>
      <c r="H209" s="1146">
        <v>6256.2233636363635</v>
      </c>
    </row>
    <row r="210" spans="1:8" ht="16.5" hidden="1" x14ac:dyDescent="0.25">
      <c r="A210" s="1147">
        <v>43586</v>
      </c>
      <c r="B210" s="1141">
        <v>22</v>
      </c>
      <c r="C210" s="1142">
        <v>7949.088298964768</v>
      </c>
      <c r="D210" s="1142">
        <v>3544.8906637948066</v>
      </c>
      <c r="E210" s="1143">
        <v>416.31431149053992</v>
      </c>
      <c r="F210" s="1144">
        <v>2142.6749954545453</v>
      </c>
      <c r="G210" s="1145">
        <v>52628.417036363644</v>
      </c>
      <c r="H210" s="1146">
        <v>1987.3890909090908</v>
      </c>
    </row>
    <row r="211" spans="1:8" ht="16.5" hidden="1" x14ac:dyDescent="0.25">
      <c r="A211" s="1147">
        <v>43617</v>
      </c>
      <c r="B211" s="1141">
        <v>19</v>
      </c>
      <c r="C211" s="1142">
        <v>7912.5574638637454</v>
      </c>
      <c r="D211" s="1142">
        <v>3490.09853398631</v>
      </c>
      <c r="E211" s="1143">
        <v>415.31054707429138</v>
      </c>
      <c r="F211" s="1144">
        <v>2124.9501947368421</v>
      </c>
      <c r="G211" s="1145">
        <v>47573.376907368438</v>
      </c>
      <c r="H211" s="1146">
        <v>1740.4940526315788</v>
      </c>
    </row>
    <row r="212" spans="1:8" ht="16.5" hidden="1" x14ac:dyDescent="0.25">
      <c r="A212" s="1147">
        <v>43647</v>
      </c>
      <c r="B212" s="1141">
        <v>22</v>
      </c>
      <c r="C212" s="1142">
        <v>8056.4679364054355</v>
      </c>
      <c r="D212" s="1142">
        <v>3517.922736840294</v>
      </c>
      <c r="E212" s="1143">
        <v>420.33371838197615</v>
      </c>
      <c r="F212" s="1144">
        <v>2149.4008363636367</v>
      </c>
      <c r="G212" s="1145">
        <v>55604.085192272716</v>
      </c>
      <c r="H212" s="1146">
        <v>2560.4175909090909</v>
      </c>
    </row>
    <row r="213" spans="1:8" ht="16.5" hidden="1" x14ac:dyDescent="0.25">
      <c r="A213" s="1147">
        <v>43678</v>
      </c>
      <c r="B213" s="1141">
        <v>22</v>
      </c>
      <c r="C213" s="1142">
        <v>8150.8116290353473</v>
      </c>
      <c r="D213" s="1142">
        <v>3560.865552430495</v>
      </c>
      <c r="E213" s="1143">
        <v>422.57768883022658</v>
      </c>
      <c r="F213" s="1144">
        <v>2167.6664818181816</v>
      </c>
      <c r="G213" s="1145">
        <v>62393.08992181818</v>
      </c>
      <c r="H213" s="1146">
        <v>2265.9169999999999</v>
      </c>
    </row>
    <row r="214" spans="1:8" ht="16.5" hidden="1" x14ac:dyDescent="0.25">
      <c r="A214" s="1147">
        <v>43709</v>
      </c>
      <c r="B214" s="1141">
        <v>19</v>
      </c>
      <c r="C214" s="1142">
        <v>7983.4539952833284</v>
      </c>
      <c r="D214" s="1142">
        <v>3460.9442256425482</v>
      </c>
      <c r="E214" s="1143">
        <v>415.74023232280604</v>
      </c>
      <c r="F214" s="1144">
        <v>2119.5766842105268</v>
      </c>
      <c r="G214" s="1145">
        <v>49183.712481052637</v>
      </c>
      <c r="H214" s="1146">
        <v>1549.152052631579</v>
      </c>
    </row>
    <row r="215" spans="1:8" ht="16.5" hidden="1" x14ac:dyDescent="0.25">
      <c r="A215" s="1147">
        <v>43739</v>
      </c>
      <c r="B215" s="1141">
        <v>23</v>
      </c>
      <c r="C215" s="1142">
        <v>7992.5566261206832</v>
      </c>
      <c r="D215" s="1142">
        <v>3455.1606633394108</v>
      </c>
      <c r="E215" s="1143">
        <v>419.49604351263281</v>
      </c>
      <c r="F215" s="1144">
        <v>2121.0835391304349</v>
      </c>
      <c r="G215" s="1145">
        <v>54978.625024347828</v>
      </c>
      <c r="H215" s="1146">
        <v>1784.3891304347826</v>
      </c>
    </row>
    <row r="216" spans="1:8" ht="16.5" hidden="1" x14ac:dyDescent="0.25">
      <c r="A216" s="1147">
        <v>43770</v>
      </c>
      <c r="B216" s="1141">
        <v>19</v>
      </c>
      <c r="C216" s="1142">
        <v>8074.0244159549611</v>
      </c>
      <c r="D216" s="1142">
        <v>3478.4725744002085</v>
      </c>
      <c r="E216" s="1143">
        <v>418.82515231695544</v>
      </c>
      <c r="F216" s="1144">
        <v>2129.4249684210522</v>
      </c>
      <c r="G216" s="1145">
        <v>29469.18890526316</v>
      </c>
      <c r="H216" s="1146">
        <v>1441.2059999999999</v>
      </c>
    </row>
    <row r="217" spans="1:8" ht="20.100000000000001" hidden="1" customHeight="1" x14ac:dyDescent="0.25">
      <c r="A217" s="1147">
        <v>43800</v>
      </c>
      <c r="B217" s="1141">
        <v>19</v>
      </c>
      <c r="C217" s="1142">
        <v>8178.2076403638548</v>
      </c>
      <c r="D217" s="1142">
        <v>3520.6171769116245</v>
      </c>
      <c r="E217" s="1143">
        <v>420.74820094087494</v>
      </c>
      <c r="F217" s="1144">
        <v>2143.6959421052634</v>
      </c>
      <c r="G217" s="1145">
        <v>50132.745672105259</v>
      </c>
      <c r="H217" s="1146">
        <v>1231.8837368421052</v>
      </c>
    </row>
    <row r="218" spans="1:8" ht="20.100000000000001" hidden="1" customHeight="1" x14ac:dyDescent="0.25">
      <c r="A218" s="1147">
        <v>43831</v>
      </c>
      <c r="B218" s="1141">
        <v>21</v>
      </c>
      <c r="C218" s="1142">
        <v>8492.1114403374977</v>
      </c>
      <c r="D218" s="1142">
        <v>3651.885957260215</v>
      </c>
      <c r="E218" s="1143">
        <v>440.26178835825095</v>
      </c>
      <c r="F218" s="1144">
        <v>2220.9862904761903</v>
      </c>
      <c r="G218" s="1145">
        <v>91797.595111428614</v>
      </c>
      <c r="H218" s="1146">
        <v>12169.313714285714</v>
      </c>
    </row>
    <row r="219" spans="1:8" ht="20.100000000000001" hidden="1" customHeight="1" x14ac:dyDescent="0.25">
      <c r="A219" s="1147">
        <v>43862</v>
      </c>
      <c r="B219" s="1141">
        <v>19</v>
      </c>
      <c r="C219" s="1142">
        <v>8484.1491861179093</v>
      </c>
      <c r="D219" s="1142">
        <v>3587.5255898240753</v>
      </c>
      <c r="E219" s="1143">
        <v>437.7144352043801</v>
      </c>
      <c r="F219" s="1144">
        <v>2218.218768421053</v>
      </c>
      <c r="G219" s="1145">
        <v>70667.812935263166</v>
      </c>
      <c r="H219" s="1146">
        <v>2614.4904736842104</v>
      </c>
    </row>
    <row r="220" spans="1:8" ht="20.100000000000001" hidden="1" customHeight="1" x14ac:dyDescent="0.25">
      <c r="A220" s="1147" t="s">
        <v>1088</v>
      </c>
      <c r="B220" s="1141">
        <v>13</v>
      </c>
      <c r="C220" s="1142">
        <v>7417.8673353487638</v>
      </c>
      <c r="D220" s="1142">
        <v>3092.4285543953174</v>
      </c>
      <c r="E220" s="1143">
        <v>377.98798442770743</v>
      </c>
      <c r="F220" s="1144">
        <v>1938.6304384615385</v>
      </c>
      <c r="G220" s="1145">
        <v>108267.78863000001</v>
      </c>
      <c r="H220" s="1146">
        <v>2713.2214615384614</v>
      </c>
    </row>
    <row r="221" spans="1:8" ht="20.100000000000001" hidden="1" customHeight="1" x14ac:dyDescent="0.25">
      <c r="A221" s="1147" t="s">
        <v>1089</v>
      </c>
      <c r="B221" s="1141">
        <v>19</v>
      </c>
      <c r="C221" s="1142">
        <v>6429.0700850063431</v>
      </c>
      <c r="D221" s="1142">
        <v>2543.4193965675809</v>
      </c>
      <c r="E221" s="1143">
        <v>317.90141405864762</v>
      </c>
      <c r="F221" s="1144">
        <v>1679.0985526315792</v>
      </c>
      <c r="G221" s="1145">
        <v>67039.407791578953</v>
      </c>
      <c r="H221" s="1146">
        <v>2048.9536315789474</v>
      </c>
    </row>
    <row r="222" spans="1:8" ht="20.100000000000001" hidden="1" customHeight="1" x14ac:dyDescent="0.25">
      <c r="A222" s="1147" t="s">
        <v>773</v>
      </c>
      <c r="B222" s="1141">
        <v>20</v>
      </c>
      <c r="C222" s="1142">
        <v>6174.1871313639131</v>
      </c>
      <c r="D222" s="1142">
        <v>2427.1178311711251</v>
      </c>
      <c r="E222" s="1143">
        <v>306.03542981499947</v>
      </c>
      <c r="F222" s="1144">
        <v>1610.3089500000001</v>
      </c>
      <c r="G222" s="1145">
        <v>41991.559447499996</v>
      </c>
      <c r="H222" s="1146">
        <v>1711.32295</v>
      </c>
    </row>
    <row r="223" spans="1:8" ht="20.100000000000001" hidden="1" customHeight="1" x14ac:dyDescent="0.25">
      <c r="A223" s="1147" t="s">
        <v>1090</v>
      </c>
      <c r="B223" s="1141">
        <v>22</v>
      </c>
      <c r="C223" s="1142">
        <v>6380.5291232365707</v>
      </c>
      <c r="D223" s="1142">
        <v>2514.5657622696285</v>
      </c>
      <c r="E223" s="1143">
        <v>315.42781737660141</v>
      </c>
      <c r="F223" s="1144">
        <v>1663.1706454545456</v>
      </c>
      <c r="G223" s="1145">
        <v>81516.154265454548</v>
      </c>
      <c r="H223" s="1146">
        <v>3347.2645000000002</v>
      </c>
    </row>
    <row r="224" spans="1:8" ht="20.100000000000001" hidden="1" customHeight="1" x14ac:dyDescent="0.25">
      <c r="A224" s="1147" t="s">
        <v>1091</v>
      </c>
      <c r="B224" s="1141">
        <v>23</v>
      </c>
      <c r="C224" s="1142">
        <v>6269.4331167380678</v>
      </c>
      <c r="D224" s="1142">
        <v>2468.773642817152</v>
      </c>
      <c r="E224" s="1143">
        <v>306.76767089334481</v>
      </c>
      <c r="F224" s="1144">
        <v>1630.7150173913042</v>
      </c>
      <c r="G224" s="1145">
        <v>71462.633461739111</v>
      </c>
      <c r="H224" s="1146">
        <v>2513.847652173913</v>
      </c>
    </row>
    <row r="225" spans="1:8" ht="20.100000000000001" hidden="1" customHeight="1" x14ac:dyDescent="0.25">
      <c r="A225" s="1147" t="s">
        <v>1092</v>
      </c>
      <c r="B225" s="1141">
        <v>21</v>
      </c>
      <c r="C225" s="1142">
        <v>5958.877656782628</v>
      </c>
      <c r="D225" s="1142">
        <v>2358.3635424758158</v>
      </c>
      <c r="E225" s="1143">
        <v>289.16537618207587</v>
      </c>
      <c r="F225" s="1144">
        <v>1549.7041190476191</v>
      </c>
      <c r="G225" s="1145">
        <v>120355.99208761904</v>
      </c>
      <c r="H225" s="1146">
        <v>3399.8074285714288</v>
      </c>
    </row>
    <row r="226" spans="1:8" ht="20.100000000000001" customHeight="1" x14ac:dyDescent="0.25">
      <c r="A226" s="1147" t="s">
        <v>1093</v>
      </c>
      <c r="B226" s="1141">
        <v>22</v>
      </c>
      <c r="C226" s="1142">
        <v>5929.2591929066466</v>
      </c>
      <c r="D226" s="1142">
        <v>2341.888962559839</v>
      </c>
      <c r="E226" s="1143">
        <v>287.3343552653854</v>
      </c>
      <c r="F226" s="1144">
        <v>1541.9280000000001</v>
      </c>
      <c r="G226" s="1145">
        <v>29309.546441818187</v>
      </c>
      <c r="H226" s="1146">
        <v>1134.0859545454546</v>
      </c>
    </row>
    <row r="227" spans="1:8" ht="20.100000000000001" customHeight="1" x14ac:dyDescent="0.25">
      <c r="A227" s="1147" t="s">
        <v>778</v>
      </c>
      <c r="B227" s="1141">
        <v>22</v>
      </c>
      <c r="C227" s="1142">
        <v>5681.6462966182416</v>
      </c>
      <c r="D227" s="1142">
        <v>2241.3402970072389</v>
      </c>
      <c r="E227" s="1143">
        <v>273.95359731086404</v>
      </c>
      <c r="F227" s="1144">
        <v>1477.5351954545456</v>
      </c>
      <c r="G227" s="1145">
        <v>29974.933586363637</v>
      </c>
      <c r="H227" s="1146">
        <v>1281.9475909090909</v>
      </c>
    </row>
    <row r="228" spans="1:8" ht="20.100000000000001" customHeight="1" x14ac:dyDescent="0.25">
      <c r="A228" s="1147" t="s">
        <v>779</v>
      </c>
      <c r="B228" s="1141">
        <v>20</v>
      </c>
      <c r="C228" s="1142">
        <v>5865.0649181359295</v>
      </c>
      <c r="D228" s="1142">
        <v>2311.2857130438379</v>
      </c>
      <c r="E228" s="1143">
        <v>286.15168685287836</v>
      </c>
      <c r="F228" s="1144">
        <v>1525.0088250000001</v>
      </c>
      <c r="G228" s="1145">
        <v>29819.705405000001</v>
      </c>
      <c r="H228" s="1146">
        <v>1577.1840500000001</v>
      </c>
    </row>
    <row r="229" spans="1:8" ht="20.100000000000001" customHeight="1" x14ac:dyDescent="0.25">
      <c r="A229" s="1147" t="s">
        <v>1094</v>
      </c>
      <c r="B229" s="1141">
        <v>22</v>
      </c>
      <c r="C229" s="1142">
        <v>6238.0680919825018</v>
      </c>
      <c r="D229" s="1142">
        <v>2478.9779647024166</v>
      </c>
      <c r="E229" s="1143">
        <v>303.68228006464045</v>
      </c>
      <c r="F229" s="1144">
        <v>1617.7072999999998</v>
      </c>
      <c r="G229" s="1145">
        <v>36995.934111818184</v>
      </c>
      <c r="H229" s="1146">
        <v>1454.9313636363636</v>
      </c>
    </row>
    <row r="230" spans="1:8" ht="20.100000000000001" customHeight="1" x14ac:dyDescent="0.25">
      <c r="A230" s="1147" t="s">
        <v>781</v>
      </c>
      <c r="B230" s="1141">
        <v>19</v>
      </c>
      <c r="C230" s="1142">
        <v>6368.1004033048694</v>
      </c>
      <c r="D230" s="1142">
        <v>2538.7771618075931</v>
      </c>
      <c r="E230" s="1143">
        <v>308.85105903717658</v>
      </c>
      <c r="F230" s="1144">
        <v>1649.235557894737</v>
      </c>
      <c r="G230" s="1145">
        <v>33570.001557894728</v>
      </c>
      <c r="H230" s="1146">
        <v>1097.7637894736843</v>
      </c>
    </row>
    <row r="231" spans="1:8" ht="20.100000000000001" customHeight="1" x14ac:dyDescent="0.25">
      <c r="A231" s="1147" t="s">
        <v>782</v>
      </c>
      <c r="B231" s="1141">
        <v>18</v>
      </c>
      <c r="C231" s="1142">
        <v>6230.6102467008932</v>
      </c>
      <c r="D231" s="1142">
        <v>2465.041885969837</v>
      </c>
      <c r="E231" s="1143">
        <v>301.3111640636975</v>
      </c>
      <c r="F231" s="1144">
        <v>1613.4850722222225</v>
      </c>
      <c r="G231" s="1145">
        <v>53079.804963888884</v>
      </c>
      <c r="H231" s="1146">
        <v>1003.2886111111111</v>
      </c>
    </row>
    <row r="232" spans="1:8" ht="20.100000000000001" customHeight="1" x14ac:dyDescent="0.25">
      <c r="A232" s="1147" t="s">
        <v>783</v>
      </c>
      <c r="B232" s="1141">
        <v>20</v>
      </c>
      <c r="C232" s="1142">
        <v>6103.62385813736</v>
      </c>
      <c r="D232" s="1142">
        <v>2389.8467715717311</v>
      </c>
      <c r="E232" s="1143">
        <v>293.84270249017351</v>
      </c>
      <c r="F232" s="1144">
        <v>1580.6001699999999</v>
      </c>
      <c r="G232" s="1145">
        <v>92843.584896</v>
      </c>
      <c r="H232" s="1146">
        <v>2703.9973</v>
      </c>
    </row>
    <row r="233" spans="1:8" ht="20.100000000000001" customHeight="1" x14ac:dyDescent="0.25">
      <c r="A233" s="1147" t="s">
        <v>784</v>
      </c>
      <c r="B233" s="1141">
        <v>20</v>
      </c>
      <c r="C233" s="1142">
        <v>6282.3077411319955</v>
      </c>
      <c r="D233" s="1142">
        <v>2444.9188766254838</v>
      </c>
      <c r="E233" s="1143">
        <v>301.93349034076738</v>
      </c>
      <c r="F233" s="1144">
        <v>1625.5523800000001</v>
      </c>
      <c r="G233" s="1145">
        <v>31802.278311500002</v>
      </c>
      <c r="H233" s="1146">
        <v>990.67330000000004</v>
      </c>
    </row>
    <row r="234" spans="1:8" ht="20.100000000000001" customHeight="1" x14ac:dyDescent="0.25">
      <c r="A234" s="1147" t="s">
        <v>1095</v>
      </c>
      <c r="B234" s="1141">
        <v>20</v>
      </c>
      <c r="C234" s="1142">
        <v>6638.9198581689225</v>
      </c>
      <c r="D234" s="1142">
        <v>2581.2607267210838</v>
      </c>
      <c r="E234" s="1143">
        <v>321.62095241388431</v>
      </c>
      <c r="F234" s="1144">
        <v>1716.07314</v>
      </c>
      <c r="G234" s="1145">
        <v>33009.462947</v>
      </c>
      <c r="H234" s="1146">
        <v>2110.6673999999998</v>
      </c>
    </row>
    <row r="235" spans="1:8" ht="20.100000000000001" customHeight="1" x14ac:dyDescent="0.25">
      <c r="A235" s="1147" t="s">
        <v>1096</v>
      </c>
      <c r="B235" s="1141">
        <v>22</v>
      </c>
      <c r="C235" s="1142">
        <v>6981.8972727272721</v>
      </c>
      <c r="D235" s="1142">
        <v>2680.4900000000002</v>
      </c>
      <c r="E235" s="1143">
        <v>332.40318181818174</v>
      </c>
      <c r="F235" s="1144">
        <v>1789.3595454545452</v>
      </c>
      <c r="G235" s="1145">
        <v>60946.593938636397</v>
      </c>
      <c r="H235" s="1146">
        <v>2276.1394090909098</v>
      </c>
    </row>
    <row r="236" spans="1:8" ht="20.100000000000001" customHeight="1" x14ac:dyDescent="0.25">
      <c r="A236" s="1147" t="s">
        <v>787</v>
      </c>
      <c r="B236" s="1141">
        <v>22</v>
      </c>
      <c r="C236" s="1142">
        <v>7560.4427272727271</v>
      </c>
      <c r="D236" s="1142">
        <v>2787.670454545454</v>
      </c>
      <c r="E236" s="1143">
        <v>358.55409090909097</v>
      </c>
      <c r="F236" s="1144">
        <v>1932.2454545454545</v>
      </c>
      <c r="G236" s="1145">
        <v>50303.903501818204</v>
      </c>
      <c r="H236" s="1146">
        <v>1851.6385909090909</v>
      </c>
    </row>
    <row r="237" spans="1:8" ht="20.100000000000001" customHeight="1" x14ac:dyDescent="0.25">
      <c r="A237" s="1147" t="s">
        <v>788</v>
      </c>
      <c r="B237" s="1141">
        <v>22</v>
      </c>
      <c r="C237" s="1142">
        <v>7618.8200000000006</v>
      </c>
      <c r="D237" s="1142">
        <v>2817.1222727272725</v>
      </c>
      <c r="E237" s="1143">
        <v>359.5004545454546</v>
      </c>
      <c r="F237" s="1144">
        <v>1944.6849999999997</v>
      </c>
      <c r="G237" s="1145">
        <v>66202.188170000009</v>
      </c>
      <c r="H237" s="1146">
        <v>1621.1862727272699</v>
      </c>
    </row>
    <row r="238" spans="1:8" ht="19.5" customHeight="1" thickBot="1" x14ac:dyDescent="0.3">
      <c r="A238" s="1148" t="s">
        <v>1097</v>
      </c>
      <c r="B238" s="1149">
        <v>22</v>
      </c>
      <c r="C238" s="1150">
        <v>7706.0854545454531</v>
      </c>
      <c r="D238" s="1150">
        <v>2855.210454545454</v>
      </c>
      <c r="E238" s="1151">
        <v>362.02590909090907</v>
      </c>
      <c r="F238" s="1152">
        <v>1965.880909090909</v>
      </c>
      <c r="G238" s="1153">
        <v>41011.7708286364</v>
      </c>
      <c r="H238" s="1154">
        <v>1383.9935</v>
      </c>
    </row>
    <row r="239" spans="1:8" s="1155" customFormat="1" ht="46.5" customHeight="1" thickTop="1" x14ac:dyDescent="0.25">
      <c r="A239" s="3551" t="s">
        <v>1098</v>
      </c>
      <c r="B239" s="3551"/>
      <c r="C239" s="3551"/>
      <c r="D239" s="3551"/>
      <c r="E239" s="3551"/>
      <c r="F239" s="3551"/>
      <c r="G239" s="3551"/>
      <c r="H239" s="3551"/>
    </row>
    <row r="240" spans="1:8" s="1156" customFormat="1" ht="29.25" customHeight="1" x14ac:dyDescent="0.25">
      <c r="A240" s="3552" t="s">
        <v>1099</v>
      </c>
      <c r="B240" s="3552"/>
      <c r="C240" s="3552"/>
      <c r="D240" s="3552"/>
      <c r="E240" s="3552"/>
      <c r="F240" s="3552"/>
      <c r="G240" s="3552"/>
      <c r="H240" s="3552"/>
    </row>
    <row r="241" spans="1:8" s="1155" customFormat="1" ht="17.25" customHeight="1" x14ac:dyDescent="0.25">
      <c r="C241" s="1157"/>
      <c r="D241" s="1158"/>
      <c r="E241" s="1159"/>
      <c r="F241" s="1159"/>
      <c r="H241" s="1160"/>
    </row>
    <row r="242" spans="1:8" s="1161" customFormat="1" ht="13.5" customHeight="1" x14ac:dyDescent="0.25">
      <c r="A242" s="1155"/>
      <c r="B242" s="1155"/>
      <c r="C242" s="1157"/>
      <c r="D242" s="1158"/>
      <c r="E242" s="1159"/>
      <c r="F242" s="1159"/>
      <c r="H242" s="1162"/>
    </row>
    <row r="243" spans="1:8" s="1094" customFormat="1" ht="17.25" x14ac:dyDescent="0.25">
      <c r="A243" s="1163" t="s">
        <v>1152</v>
      </c>
      <c r="C243" s="1095"/>
      <c r="D243" s="1095"/>
    </row>
    <row r="244" spans="1:8" ht="14.25" customHeight="1" thickBot="1" x14ac:dyDescent="0.3">
      <c r="A244" s="1164"/>
      <c r="B244" s="1164"/>
      <c r="C244" s="1165"/>
      <c r="D244" s="1166" t="s">
        <v>681</v>
      </c>
    </row>
    <row r="245" spans="1:8" ht="56.25" customHeight="1" thickTop="1" thickBot="1" x14ac:dyDescent="0.3">
      <c r="A245" s="1167" t="s">
        <v>0</v>
      </c>
      <c r="B245" s="1168" t="s">
        <v>51</v>
      </c>
      <c r="C245" s="1168" t="s">
        <v>52</v>
      </c>
      <c r="D245" s="1169" t="s">
        <v>1100</v>
      </c>
    </row>
    <row r="246" spans="1:8" ht="16.5" hidden="1" customHeight="1" x14ac:dyDescent="0.25">
      <c r="A246" s="1170">
        <v>40217</v>
      </c>
      <c r="B246" s="1171">
        <v>161.03771599999999</v>
      </c>
      <c r="C246" s="1172">
        <v>131.77647004000002</v>
      </c>
      <c r="D246" s="1173" t="s">
        <v>1101</v>
      </c>
      <c r="E246" s="1174"/>
      <c r="F246" s="1175"/>
    </row>
    <row r="247" spans="1:8" ht="15" hidden="1" customHeight="1" x14ac:dyDescent="0.25">
      <c r="A247" s="1170">
        <v>40245</v>
      </c>
      <c r="B247" s="1171">
        <v>403.32256000000001</v>
      </c>
      <c r="C247" s="1172">
        <v>356.66909319999996</v>
      </c>
      <c r="D247" s="1173" t="s">
        <v>1102</v>
      </c>
      <c r="E247" s="1174"/>
      <c r="F247" s="1175"/>
    </row>
    <row r="248" spans="1:8" ht="15" hidden="1" customHeight="1" x14ac:dyDescent="0.25">
      <c r="A248" s="1170">
        <v>40276</v>
      </c>
      <c r="B248" s="1171">
        <v>521.20303650000005</v>
      </c>
      <c r="C248" s="1172">
        <v>201.15583000000001</v>
      </c>
      <c r="D248" s="1173" t="s">
        <v>1103</v>
      </c>
      <c r="E248" s="1174"/>
      <c r="F248" s="1176"/>
      <c r="G248" s="1175"/>
      <c r="H248" s="1175"/>
    </row>
    <row r="249" spans="1:8" ht="15" hidden="1" customHeight="1" x14ac:dyDescent="0.25">
      <c r="A249" s="1170">
        <v>40306</v>
      </c>
      <c r="B249" s="1171">
        <v>329.135806</v>
      </c>
      <c r="C249" s="1172">
        <v>128.8008695</v>
      </c>
      <c r="D249" s="1173" t="s">
        <v>1104</v>
      </c>
      <c r="E249" s="1174"/>
      <c r="F249" s="1175"/>
      <c r="G249" s="1175"/>
      <c r="H249" s="1175"/>
    </row>
    <row r="250" spans="1:8" ht="15" hidden="1" customHeight="1" x14ac:dyDescent="0.25">
      <c r="A250" s="1170">
        <v>40337</v>
      </c>
      <c r="B250" s="1171">
        <v>207.11887580000001</v>
      </c>
      <c r="C250" s="1172">
        <v>28.417289</v>
      </c>
      <c r="D250" s="1173" t="s">
        <v>1105</v>
      </c>
      <c r="E250" s="1174"/>
      <c r="F250" s="1175"/>
      <c r="G250" s="1175"/>
      <c r="H250" s="1175"/>
    </row>
    <row r="251" spans="1:8" ht="15" hidden="1" customHeight="1" x14ac:dyDescent="0.25">
      <c r="A251" s="1170">
        <v>40367</v>
      </c>
      <c r="B251" s="1171">
        <v>270.14908350000002</v>
      </c>
      <c r="C251" s="1172">
        <v>133.29416225</v>
      </c>
      <c r="D251" s="1173" t="s">
        <v>1106</v>
      </c>
      <c r="E251" s="1174"/>
      <c r="F251" s="1175"/>
      <c r="G251" s="1175"/>
      <c r="H251" s="1175"/>
    </row>
    <row r="252" spans="1:8" ht="15" hidden="1" customHeight="1" x14ac:dyDescent="0.25">
      <c r="A252" s="1170">
        <v>40398</v>
      </c>
      <c r="B252" s="1171">
        <v>217.86438000000001</v>
      </c>
      <c r="C252" s="1172">
        <v>79.483020699999997</v>
      </c>
      <c r="D252" s="1173" t="s">
        <v>1107</v>
      </c>
      <c r="E252" s="1174"/>
      <c r="F252" s="1176"/>
      <c r="G252" s="1175"/>
    </row>
    <row r="253" spans="1:8" ht="15" hidden="1" customHeight="1" x14ac:dyDescent="0.25">
      <c r="A253" s="1170">
        <v>40429</v>
      </c>
      <c r="B253" s="1171">
        <v>388.8727184</v>
      </c>
      <c r="C253" s="1172">
        <v>199.41526140000002</v>
      </c>
      <c r="D253" s="1173" t="s">
        <v>1108</v>
      </c>
      <c r="E253" s="1174"/>
      <c r="F253" s="1175"/>
      <c r="G253" s="1175"/>
    </row>
    <row r="254" spans="1:8" ht="15" hidden="1" customHeight="1" x14ac:dyDescent="0.25">
      <c r="A254" s="1170">
        <v>40459</v>
      </c>
      <c r="B254" s="1171">
        <v>348.71195539999997</v>
      </c>
      <c r="C254" s="1172">
        <v>354.42421330000002</v>
      </c>
      <c r="D254" s="1173" t="s">
        <v>1109</v>
      </c>
      <c r="E254" s="1174"/>
      <c r="F254" s="1175"/>
      <c r="G254" s="1175"/>
    </row>
    <row r="255" spans="1:8" ht="15" hidden="1" customHeight="1" x14ac:dyDescent="0.25">
      <c r="A255" s="1170">
        <v>40490</v>
      </c>
      <c r="B255" s="1171">
        <v>347.89406220000001</v>
      </c>
      <c r="C255" s="1172">
        <v>128.35713510000002</v>
      </c>
      <c r="D255" s="1173" t="s">
        <v>1110</v>
      </c>
      <c r="E255" s="1174"/>
      <c r="F255" s="1175"/>
      <c r="G255" s="1175"/>
    </row>
    <row r="256" spans="1:8" ht="15" hidden="1" customHeight="1" x14ac:dyDescent="0.25">
      <c r="A256" s="1170">
        <v>40520</v>
      </c>
      <c r="B256" s="1171">
        <v>178.9509745</v>
      </c>
      <c r="C256" s="1172">
        <v>55.540696149999995</v>
      </c>
      <c r="D256" s="1173" t="s">
        <v>1111</v>
      </c>
      <c r="E256" s="1174"/>
      <c r="F256" s="1175"/>
    </row>
    <row r="257" spans="1:8" ht="15" hidden="1" customHeight="1" x14ac:dyDescent="0.25">
      <c r="A257" s="1170">
        <v>40551</v>
      </c>
      <c r="B257" s="1171">
        <v>725.55969600000003</v>
      </c>
      <c r="C257" s="1172">
        <v>370.46430950000001</v>
      </c>
      <c r="D257" s="1173" t="s">
        <v>1112</v>
      </c>
      <c r="E257" s="1174"/>
      <c r="F257" s="1175"/>
    </row>
    <row r="258" spans="1:8" ht="15" hidden="1" customHeight="1" x14ac:dyDescent="0.25">
      <c r="A258" s="1170">
        <v>40582</v>
      </c>
      <c r="B258" s="1171">
        <v>154.24198669999998</v>
      </c>
      <c r="C258" s="1172">
        <v>111.00644709999999</v>
      </c>
      <c r="D258" s="1173" t="s">
        <v>1113</v>
      </c>
      <c r="E258" s="1174"/>
      <c r="F258" s="1175"/>
    </row>
    <row r="259" spans="1:8" ht="15" hidden="1" customHeight="1" x14ac:dyDescent="0.25">
      <c r="A259" s="1170">
        <v>40610</v>
      </c>
      <c r="B259" s="1171">
        <v>42.2</v>
      </c>
      <c r="C259" s="1172">
        <v>203.6</v>
      </c>
      <c r="D259" s="1173" t="s">
        <v>1114</v>
      </c>
      <c r="E259" s="1174"/>
      <c r="F259" s="1175"/>
    </row>
    <row r="260" spans="1:8" ht="15" hidden="1" customHeight="1" x14ac:dyDescent="0.25">
      <c r="A260" s="1170">
        <v>40641</v>
      </c>
      <c r="B260" s="1171">
        <v>142.80000000000001</v>
      </c>
      <c r="C260" s="1172">
        <v>119.9</v>
      </c>
      <c r="D260" s="1173" t="s">
        <v>1115</v>
      </c>
      <c r="E260" s="1174"/>
      <c r="F260" s="1175"/>
    </row>
    <row r="261" spans="1:8" ht="15" hidden="1" customHeight="1" x14ac:dyDescent="0.25">
      <c r="A261" s="1170">
        <v>40671</v>
      </c>
      <c r="B261" s="1171">
        <v>246.9</v>
      </c>
      <c r="C261" s="1172">
        <v>263.39999999999998</v>
      </c>
      <c r="D261" s="1173" t="s">
        <v>1116</v>
      </c>
      <c r="E261" s="1174"/>
      <c r="F261" s="1175"/>
    </row>
    <row r="262" spans="1:8" ht="15" hidden="1" customHeight="1" x14ac:dyDescent="0.25">
      <c r="A262" s="1170">
        <v>40702</v>
      </c>
      <c r="B262" s="1171">
        <v>201.6</v>
      </c>
      <c r="C262" s="1172">
        <v>336.5</v>
      </c>
      <c r="D262" s="1173" t="s">
        <v>1117</v>
      </c>
      <c r="E262" s="1174"/>
      <c r="F262" s="1177"/>
    </row>
    <row r="263" spans="1:8" ht="15" hidden="1" customHeight="1" x14ac:dyDescent="0.25">
      <c r="A263" s="1170">
        <v>40732</v>
      </c>
      <c r="B263" s="1171">
        <v>218.3</v>
      </c>
      <c r="C263" s="1172">
        <v>240.4</v>
      </c>
      <c r="D263" s="1173" t="s">
        <v>1118</v>
      </c>
      <c r="E263" s="1174"/>
      <c r="F263" s="1175"/>
      <c r="G263" s="1178"/>
    </row>
    <row r="264" spans="1:8" ht="15" hidden="1" customHeight="1" x14ac:dyDescent="0.25">
      <c r="A264" s="1170">
        <v>40763</v>
      </c>
      <c r="B264" s="1171">
        <v>168.1</v>
      </c>
      <c r="C264" s="1172">
        <v>606.6</v>
      </c>
      <c r="D264" s="1173" t="s">
        <v>1119</v>
      </c>
      <c r="E264" s="1174"/>
      <c r="F264" s="1175"/>
      <c r="G264" s="1178"/>
    </row>
    <row r="265" spans="1:8" ht="15" hidden="1" customHeight="1" x14ac:dyDescent="0.25">
      <c r="A265" s="1170">
        <v>40794</v>
      </c>
      <c r="B265" s="1171">
        <v>130.69999999999999</v>
      </c>
      <c r="C265" s="1172">
        <v>174.4</v>
      </c>
      <c r="D265" s="1173" t="s">
        <v>1120</v>
      </c>
      <c r="E265" s="1174"/>
      <c r="F265" s="1175"/>
      <c r="G265" s="1178"/>
    </row>
    <row r="266" spans="1:8" ht="15" hidden="1" customHeight="1" x14ac:dyDescent="0.25">
      <c r="A266" s="1170">
        <v>40824</v>
      </c>
      <c r="B266" s="1171">
        <v>166.1</v>
      </c>
      <c r="C266" s="1172">
        <v>339.9</v>
      </c>
      <c r="D266" s="1173" t="s">
        <v>1121</v>
      </c>
      <c r="E266" s="1174"/>
      <c r="F266" s="1175"/>
      <c r="G266" s="1178"/>
      <c r="H266" s="1175"/>
    </row>
    <row r="267" spans="1:8" ht="15" hidden="1" customHeight="1" x14ac:dyDescent="0.25">
      <c r="A267" s="1170">
        <v>40855</v>
      </c>
      <c r="B267" s="1171">
        <v>3631.7</v>
      </c>
      <c r="C267" s="1172">
        <v>3694.6</v>
      </c>
      <c r="D267" s="1173" t="s">
        <v>1122</v>
      </c>
      <c r="E267" s="1174"/>
      <c r="F267" s="1175"/>
      <c r="G267" s="1178"/>
      <c r="H267" s="1175"/>
    </row>
    <row r="268" spans="1:8" ht="15" hidden="1" customHeight="1" x14ac:dyDescent="0.25">
      <c r="A268" s="1170">
        <v>40885</v>
      </c>
      <c r="B268" s="1172">
        <v>329.8</v>
      </c>
      <c r="C268" s="1172">
        <v>175.4</v>
      </c>
      <c r="D268" s="1173" t="s">
        <v>1123</v>
      </c>
      <c r="E268" s="1174"/>
      <c r="F268" s="1177"/>
      <c r="G268" s="1178"/>
      <c r="H268" s="1175"/>
    </row>
    <row r="269" spans="1:8" ht="15" hidden="1" customHeight="1" x14ac:dyDescent="0.25">
      <c r="A269" s="1170">
        <v>40916</v>
      </c>
      <c r="B269" s="1172">
        <v>125.6</v>
      </c>
      <c r="C269" s="1172">
        <v>111.1</v>
      </c>
      <c r="D269" s="1173" t="s">
        <v>1124</v>
      </c>
      <c r="E269" s="1174"/>
      <c r="F269" s="1177"/>
      <c r="G269" s="1178"/>
      <c r="H269" s="1175"/>
    </row>
    <row r="270" spans="1:8" ht="15" hidden="1" customHeight="1" x14ac:dyDescent="0.25">
      <c r="A270" s="1170">
        <v>40947</v>
      </c>
      <c r="B270" s="1172">
        <v>180</v>
      </c>
      <c r="C270" s="1172">
        <v>131.6</v>
      </c>
      <c r="D270" s="1173" t="s">
        <v>1125</v>
      </c>
      <c r="E270" s="1174"/>
      <c r="F270" s="1177"/>
      <c r="G270" s="1178"/>
      <c r="H270" s="1175"/>
    </row>
    <row r="271" spans="1:8" ht="15" hidden="1" customHeight="1" x14ac:dyDescent="0.25">
      <c r="A271" s="1170">
        <v>40976</v>
      </c>
      <c r="B271" s="1172">
        <v>151.69999999999999</v>
      </c>
      <c r="C271" s="1172">
        <v>123.2</v>
      </c>
      <c r="D271" s="1173" t="s">
        <v>1126</v>
      </c>
      <c r="E271" s="1174"/>
      <c r="F271" s="1177"/>
      <c r="G271" s="1178"/>
      <c r="H271" s="1175"/>
    </row>
    <row r="272" spans="1:8" ht="15" hidden="1" customHeight="1" x14ac:dyDescent="0.25">
      <c r="A272" s="1170">
        <v>41007</v>
      </c>
      <c r="B272" s="1172">
        <v>311.5</v>
      </c>
      <c r="C272" s="1172">
        <v>291.5</v>
      </c>
      <c r="D272" s="1173" t="s">
        <v>1127</v>
      </c>
      <c r="E272" s="1174"/>
      <c r="F272" s="1177"/>
      <c r="G272" s="1178"/>
      <c r="H272" s="1175"/>
    </row>
    <row r="273" spans="1:8" ht="15" hidden="1" customHeight="1" x14ac:dyDescent="0.25">
      <c r="A273" s="1170">
        <v>41037</v>
      </c>
      <c r="B273" s="1172">
        <v>210.2</v>
      </c>
      <c r="C273" s="1172">
        <v>395.36</v>
      </c>
      <c r="D273" s="1179">
        <v>-185.2</v>
      </c>
      <c r="E273" s="1174"/>
      <c r="F273" s="1177"/>
      <c r="G273" s="1178"/>
      <c r="H273" s="1175"/>
    </row>
    <row r="274" spans="1:8" ht="15" hidden="1" customHeight="1" x14ac:dyDescent="0.25">
      <c r="A274" s="1170">
        <v>41068</v>
      </c>
      <c r="B274" s="1172">
        <v>154.94</v>
      </c>
      <c r="C274" s="1172">
        <v>223.923</v>
      </c>
      <c r="D274" s="1179">
        <v>-68.983000000000004</v>
      </c>
      <c r="E274" s="1174"/>
      <c r="F274" s="1177"/>
      <c r="G274" s="1178"/>
      <c r="H274" s="1175"/>
    </row>
    <row r="275" spans="1:8" ht="15" hidden="1" customHeight="1" x14ac:dyDescent="0.25">
      <c r="A275" s="1170">
        <v>41098</v>
      </c>
      <c r="B275" s="1172">
        <v>389.9</v>
      </c>
      <c r="C275" s="1172">
        <v>344.3</v>
      </c>
      <c r="D275" s="1179" t="s">
        <v>1128</v>
      </c>
      <c r="E275" s="1174"/>
      <c r="F275" s="1177"/>
      <c r="G275" s="1178"/>
      <c r="H275" s="1175"/>
    </row>
    <row r="276" spans="1:8" ht="15" hidden="1" customHeight="1" x14ac:dyDescent="0.25">
      <c r="A276" s="1170">
        <v>41129</v>
      </c>
      <c r="B276" s="1172">
        <v>209.5</v>
      </c>
      <c r="C276" s="1172">
        <v>315.5</v>
      </c>
      <c r="D276" s="1179" t="s">
        <v>1129</v>
      </c>
      <c r="E276" s="1174"/>
      <c r="F276" s="1177"/>
      <c r="G276" s="1178"/>
      <c r="H276" s="1175"/>
    </row>
    <row r="277" spans="1:8" ht="15" hidden="1" customHeight="1" x14ac:dyDescent="0.25">
      <c r="A277" s="1170">
        <v>41160</v>
      </c>
      <c r="B277" s="1172">
        <v>163.1</v>
      </c>
      <c r="C277" s="1172">
        <v>243.9</v>
      </c>
      <c r="D277" s="1179">
        <v>-80.8</v>
      </c>
      <c r="E277" s="1174"/>
      <c r="F277" s="1177"/>
      <c r="G277" s="1178"/>
      <c r="H277" s="1175"/>
    </row>
    <row r="278" spans="1:8" ht="15" hidden="1" customHeight="1" x14ac:dyDescent="0.25">
      <c r="A278" s="1170">
        <v>41190</v>
      </c>
      <c r="B278" s="1172">
        <v>216.6</v>
      </c>
      <c r="C278" s="1172">
        <v>236.5</v>
      </c>
      <c r="D278" s="1179">
        <v>-19.900000000000006</v>
      </c>
      <c r="E278" s="1174"/>
      <c r="F278" s="1177"/>
      <c r="G278" s="1178"/>
      <c r="H278" s="1175"/>
    </row>
    <row r="279" spans="1:8" ht="15" hidden="1" customHeight="1" x14ac:dyDescent="0.25">
      <c r="A279" s="1170">
        <v>41221</v>
      </c>
      <c r="B279" s="1180">
        <v>347.4</v>
      </c>
      <c r="C279" s="1180">
        <v>135.5</v>
      </c>
      <c r="D279" s="1179">
        <v>211.89999999999998</v>
      </c>
      <c r="E279" s="1174"/>
      <c r="F279" s="1177"/>
      <c r="G279" s="1178"/>
      <c r="H279" s="1177"/>
    </row>
    <row r="280" spans="1:8" ht="15" hidden="1" customHeight="1" x14ac:dyDescent="0.25">
      <c r="A280" s="1170">
        <v>41251</v>
      </c>
      <c r="B280" s="1172">
        <v>313.17</v>
      </c>
      <c r="C280" s="1172">
        <v>120.857</v>
      </c>
      <c r="D280" s="1179">
        <v>192.31300000000002</v>
      </c>
      <c r="E280" s="1174"/>
      <c r="F280" s="1177"/>
      <c r="G280" s="1178"/>
      <c r="H280" s="1175"/>
    </row>
    <row r="281" spans="1:8" ht="15" hidden="1" customHeight="1" x14ac:dyDescent="0.25">
      <c r="A281" s="1170">
        <v>41282</v>
      </c>
      <c r="B281" s="1172">
        <v>530.9</v>
      </c>
      <c r="C281" s="1172">
        <v>391.2</v>
      </c>
      <c r="D281" s="1179">
        <v>139.69999999999999</v>
      </c>
      <c r="E281" s="1174"/>
      <c r="F281" s="1177"/>
      <c r="G281" s="1178"/>
      <c r="H281" s="1175"/>
    </row>
    <row r="282" spans="1:8" ht="15" hidden="1" customHeight="1" x14ac:dyDescent="0.25">
      <c r="A282" s="1170">
        <v>41313</v>
      </c>
      <c r="B282" s="1172">
        <v>565.5</v>
      </c>
      <c r="C282" s="1172">
        <v>447.5</v>
      </c>
      <c r="D282" s="1179">
        <v>118</v>
      </c>
      <c r="E282" s="1174"/>
      <c r="F282" s="1177"/>
      <c r="G282" s="1178"/>
      <c r="H282" s="1175"/>
    </row>
    <row r="283" spans="1:8" ht="15" hidden="1" customHeight="1" x14ac:dyDescent="0.25">
      <c r="A283" s="1170">
        <v>41341</v>
      </c>
      <c r="B283" s="1172">
        <v>384.6</v>
      </c>
      <c r="C283" s="1172">
        <v>129.4</v>
      </c>
      <c r="D283" s="1179">
        <v>255.20000000000002</v>
      </c>
      <c r="E283" s="1174"/>
      <c r="F283" s="1177"/>
      <c r="G283" s="1181"/>
      <c r="H283" s="1181"/>
    </row>
    <row r="284" spans="1:8" ht="15" hidden="1" customHeight="1" x14ac:dyDescent="0.25">
      <c r="A284" s="1170">
        <v>41372</v>
      </c>
      <c r="B284" s="1172">
        <v>240.5</v>
      </c>
      <c r="C284" s="1172">
        <v>113.6</v>
      </c>
      <c r="D284" s="1179">
        <v>126.9</v>
      </c>
      <c r="E284" s="1174"/>
      <c r="F284" s="1177"/>
      <c r="G284" s="1178"/>
      <c r="H284" s="1175"/>
    </row>
    <row r="285" spans="1:8" ht="15" hidden="1" customHeight="1" x14ac:dyDescent="0.25">
      <c r="A285" s="1170">
        <v>41402</v>
      </c>
      <c r="B285" s="1172">
        <v>331.9</v>
      </c>
      <c r="C285" s="1172">
        <v>235.2</v>
      </c>
      <c r="D285" s="1179">
        <v>96.699999999999989</v>
      </c>
      <c r="E285" s="1174"/>
      <c r="F285" s="1177"/>
      <c r="G285" s="1178"/>
      <c r="H285" s="1175"/>
    </row>
    <row r="286" spans="1:8" ht="15" hidden="1" customHeight="1" x14ac:dyDescent="0.25">
      <c r="A286" s="1170">
        <v>41433</v>
      </c>
      <c r="B286" s="1172">
        <v>474.5</v>
      </c>
      <c r="C286" s="1172">
        <v>440</v>
      </c>
      <c r="D286" s="1179">
        <v>34.5</v>
      </c>
      <c r="E286" s="1174"/>
      <c r="F286" s="1177"/>
      <c r="G286" s="1178"/>
      <c r="H286" s="1175"/>
    </row>
    <row r="287" spans="1:8" ht="15" hidden="1" customHeight="1" x14ac:dyDescent="0.25">
      <c r="A287" s="1170">
        <v>41463</v>
      </c>
      <c r="B287" s="1172">
        <v>167.53213600000001</v>
      </c>
      <c r="C287" s="1180">
        <v>87.90154167</v>
      </c>
      <c r="D287" s="1179">
        <v>79.630594330000008</v>
      </c>
      <c r="E287" s="1174"/>
      <c r="F287" s="1177"/>
      <c r="G287" s="1178"/>
      <c r="H287" s="1175"/>
    </row>
    <row r="288" spans="1:8" ht="15" hidden="1" customHeight="1" x14ac:dyDescent="0.25">
      <c r="A288" s="1170">
        <v>41494</v>
      </c>
      <c r="B288" s="1172">
        <v>300.86</v>
      </c>
      <c r="C288" s="1172">
        <v>275.04000000000002</v>
      </c>
      <c r="D288" s="1179">
        <v>25.819999999999993</v>
      </c>
      <c r="E288" s="1174"/>
      <c r="F288" s="1177"/>
      <c r="G288" s="1178"/>
      <c r="H288" s="1175"/>
    </row>
    <row r="289" spans="1:8" ht="18" hidden="1" customHeight="1" x14ac:dyDescent="0.25">
      <c r="A289" s="1170">
        <v>41525</v>
      </c>
      <c r="B289" s="1180">
        <v>213.7</v>
      </c>
      <c r="C289" s="1172">
        <v>520.1</v>
      </c>
      <c r="D289" s="1179">
        <v>-306.40000000000003</v>
      </c>
      <c r="E289" s="1174"/>
      <c r="F289" s="1177"/>
      <c r="G289" s="1178"/>
      <c r="H289" s="1175"/>
    </row>
    <row r="290" spans="1:8" ht="18" hidden="1" customHeight="1" x14ac:dyDescent="0.25">
      <c r="A290" s="1170">
        <v>41555</v>
      </c>
      <c r="B290" s="1172">
        <v>743.9</v>
      </c>
      <c r="C290" s="1172">
        <v>1020.6</v>
      </c>
      <c r="D290" s="1179">
        <v>-276.70000000000005</v>
      </c>
      <c r="E290" s="1174"/>
      <c r="F290" s="1177"/>
      <c r="G290" s="1178"/>
      <c r="H290" s="1176"/>
    </row>
    <row r="291" spans="1:8" ht="18" hidden="1" customHeight="1" x14ac:dyDescent="0.25">
      <c r="A291" s="1170">
        <v>41586</v>
      </c>
      <c r="B291" s="1180">
        <v>184.5</v>
      </c>
      <c r="C291" s="1172">
        <v>112</v>
      </c>
      <c r="D291" s="1179">
        <v>72.5</v>
      </c>
      <c r="E291" s="1174"/>
      <c r="F291" s="1177"/>
      <c r="G291" s="1181"/>
      <c r="H291" s="1181"/>
    </row>
    <row r="292" spans="1:8" ht="18" hidden="1" customHeight="1" x14ac:dyDescent="0.25">
      <c r="A292" s="1170">
        <v>41616</v>
      </c>
      <c r="B292" s="1172">
        <v>501.6</v>
      </c>
      <c r="C292" s="1172">
        <v>493.5</v>
      </c>
      <c r="D292" s="1179">
        <v>8.1000000000000227</v>
      </c>
      <c r="E292" s="1174"/>
      <c r="F292" s="1177"/>
      <c r="G292" s="1178"/>
      <c r="H292" s="1176"/>
    </row>
    <row r="293" spans="1:8" ht="18" hidden="1" customHeight="1" x14ac:dyDescent="0.25">
      <c r="A293" s="1170">
        <v>41647</v>
      </c>
      <c r="B293" s="1172">
        <v>439.2</v>
      </c>
      <c r="C293" s="1172">
        <v>475</v>
      </c>
      <c r="D293" s="1179">
        <v>-35.800000000000011</v>
      </c>
      <c r="E293" s="1174"/>
      <c r="F293" s="1177"/>
      <c r="G293" s="1178"/>
      <c r="H293" s="1176"/>
    </row>
    <row r="294" spans="1:8" ht="18" hidden="1" customHeight="1" x14ac:dyDescent="0.25">
      <c r="A294" s="1170">
        <v>41678</v>
      </c>
      <c r="B294" s="1180">
        <v>455.9</v>
      </c>
      <c r="C294" s="1180">
        <v>475.2</v>
      </c>
      <c r="D294" s="1182">
        <v>-19.300000000000011</v>
      </c>
      <c r="E294" s="1174"/>
      <c r="F294" s="1177"/>
      <c r="G294" s="1177"/>
      <c r="H294" s="1177"/>
    </row>
    <row r="295" spans="1:8" ht="18" hidden="1" customHeight="1" x14ac:dyDescent="0.25">
      <c r="A295" s="1170">
        <v>41706</v>
      </c>
      <c r="B295" s="1172">
        <v>159.49</v>
      </c>
      <c r="C295" s="1172">
        <v>257</v>
      </c>
      <c r="D295" s="1179">
        <v>-97.509999999999991</v>
      </c>
      <c r="E295" s="1174"/>
      <c r="F295" s="1177"/>
      <c r="G295" s="1177"/>
      <c r="H295" s="1177"/>
    </row>
    <row r="296" spans="1:8" ht="18" hidden="1" customHeight="1" x14ac:dyDescent="0.25">
      <c r="A296" s="1170">
        <v>41737</v>
      </c>
      <c r="B296" s="1172">
        <v>516.6</v>
      </c>
      <c r="C296" s="1172">
        <v>528.29999999999995</v>
      </c>
      <c r="D296" s="1179">
        <v>-11.699999999999932</v>
      </c>
      <c r="E296" s="1174"/>
      <c r="F296" s="1177"/>
      <c r="G296" s="1177"/>
      <c r="H296" s="1177"/>
    </row>
    <row r="297" spans="1:8" ht="18" hidden="1" customHeight="1" x14ac:dyDescent="0.25">
      <c r="A297" s="1170">
        <v>41767</v>
      </c>
      <c r="B297" s="1172">
        <v>924.98</v>
      </c>
      <c r="C297" s="1172">
        <v>641.19000000000005</v>
      </c>
      <c r="D297" s="1179">
        <v>283.78999999999996</v>
      </c>
      <c r="E297" s="1174"/>
      <c r="F297" s="1177"/>
      <c r="G297" s="1177"/>
      <c r="H297" s="1177"/>
    </row>
    <row r="298" spans="1:8" ht="18" hidden="1" customHeight="1" x14ac:dyDescent="0.25">
      <c r="A298" s="1170">
        <v>41798</v>
      </c>
      <c r="B298" s="1172">
        <v>846.45</v>
      </c>
      <c r="C298" s="1172">
        <v>784.9</v>
      </c>
      <c r="D298" s="1179">
        <v>61.550000000000068</v>
      </c>
      <c r="E298" s="1174"/>
      <c r="F298" s="1177"/>
      <c r="G298" s="1177"/>
      <c r="H298" s="1177"/>
    </row>
    <row r="299" spans="1:8" ht="18" hidden="1" customHeight="1" x14ac:dyDescent="0.25">
      <c r="A299" s="1170">
        <v>41828</v>
      </c>
      <c r="B299" s="1172">
        <v>330.4</v>
      </c>
      <c r="C299" s="1172">
        <v>313.5</v>
      </c>
      <c r="D299" s="1179">
        <v>16.899999999999977</v>
      </c>
      <c r="E299" s="1174"/>
      <c r="F299" s="1177"/>
      <c r="G299" s="1177"/>
      <c r="H299" s="1177"/>
    </row>
    <row r="300" spans="1:8" ht="18" hidden="1" customHeight="1" x14ac:dyDescent="0.25">
      <c r="A300" s="1170">
        <v>41859</v>
      </c>
      <c r="B300" s="1172">
        <v>372.4</v>
      </c>
      <c r="C300" s="1172">
        <v>544.79999999999995</v>
      </c>
      <c r="D300" s="1179">
        <v>-172.39999999999998</v>
      </c>
      <c r="E300" s="1174"/>
      <c r="F300" s="1177"/>
      <c r="G300" s="1177"/>
      <c r="H300" s="1177"/>
    </row>
    <row r="301" spans="1:8" ht="18" hidden="1" customHeight="1" x14ac:dyDescent="0.25">
      <c r="A301" s="1170">
        <v>41890</v>
      </c>
      <c r="B301" s="1172">
        <v>539.20000000000005</v>
      </c>
      <c r="C301" s="1172">
        <v>515.16</v>
      </c>
      <c r="D301" s="1179">
        <v>24.040000000000077</v>
      </c>
      <c r="E301" s="1174"/>
      <c r="F301" s="1177"/>
      <c r="G301" s="1177"/>
      <c r="H301" s="1177"/>
    </row>
    <row r="302" spans="1:8" ht="18" hidden="1" customHeight="1" x14ac:dyDescent="0.25">
      <c r="A302" s="1170">
        <v>41920</v>
      </c>
      <c r="B302" s="1172">
        <v>442.86</v>
      </c>
      <c r="C302" s="1172">
        <v>664.5</v>
      </c>
      <c r="D302" s="1179">
        <v>-221.64</v>
      </c>
      <c r="E302" s="1174"/>
      <c r="F302" s="1177"/>
      <c r="G302" s="1177"/>
      <c r="H302" s="1177"/>
    </row>
    <row r="303" spans="1:8" ht="18" hidden="1" customHeight="1" x14ac:dyDescent="0.25">
      <c r="A303" s="1170">
        <v>41951</v>
      </c>
      <c r="B303" s="1172">
        <v>359.09500000000003</v>
      </c>
      <c r="C303" s="1172">
        <v>795.55</v>
      </c>
      <c r="D303" s="1179">
        <v>-436.45499999999993</v>
      </c>
      <c r="E303" s="1174"/>
      <c r="F303" s="1177"/>
      <c r="G303" s="1177"/>
      <c r="H303" s="1177"/>
    </row>
    <row r="304" spans="1:8" ht="18" hidden="1" customHeight="1" x14ac:dyDescent="0.25">
      <c r="A304" s="1170">
        <v>41981</v>
      </c>
      <c r="B304" s="1172">
        <v>216.4</v>
      </c>
      <c r="C304" s="1172">
        <v>432.38</v>
      </c>
      <c r="D304" s="1179">
        <v>-215.98</v>
      </c>
      <c r="E304" s="1174"/>
      <c r="F304" s="1177"/>
      <c r="G304" s="1177"/>
      <c r="H304" s="1177"/>
    </row>
    <row r="305" spans="1:8" ht="18" hidden="1" customHeight="1" x14ac:dyDescent="0.25">
      <c r="A305" s="1170">
        <v>42005</v>
      </c>
      <c r="B305" s="1172">
        <v>221.6</v>
      </c>
      <c r="C305" s="1172">
        <v>445.3</v>
      </c>
      <c r="D305" s="1179">
        <v>-223.70000000000002</v>
      </c>
      <c r="E305" s="1174"/>
      <c r="F305" s="1177"/>
      <c r="G305" s="1177"/>
      <c r="H305" s="1177"/>
    </row>
    <row r="306" spans="1:8" ht="18" hidden="1" customHeight="1" x14ac:dyDescent="0.25">
      <c r="A306" s="1170">
        <v>42036</v>
      </c>
      <c r="B306" s="1172">
        <v>232.3</v>
      </c>
      <c r="C306" s="1172">
        <v>730.7</v>
      </c>
      <c r="D306" s="1179">
        <v>-498.40000000000003</v>
      </c>
      <c r="E306" s="1174"/>
      <c r="F306" s="1177"/>
      <c r="G306" s="1177"/>
      <c r="H306" s="1177"/>
    </row>
    <row r="307" spans="1:8" ht="18" hidden="1" customHeight="1" x14ac:dyDescent="0.25">
      <c r="A307" s="1170">
        <v>42064</v>
      </c>
      <c r="B307" s="1172">
        <v>268.5</v>
      </c>
      <c r="C307" s="1172">
        <v>898.4</v>
      </c>
      <c r="D307" s="1179">
        <v>-629.9</v>
      </c>
      <c r="E307" s="1174"/>
      <c r="F307" s="1177"/>
      <c r="G307" s="1177"/>
      <c r="H307" s="1177"/>
    </row>
    <row r="308" spans="1:8" ht="18" hidden="1" customHeight="1" x14ac:dyDescent="0.25">
      <c r="A308" s="1170">
        <v>42095</v>
      </c>
      <c r="B308" s="1172">
        <v>424.5</v>
      </c>
      <c r="C308" s="1172">
        <v>1610.7</v>
      </c>
      <c r="D308" s="1179">
        <v>-1186.2</v>
      </c>
      <c r="E308" s="1174"/>
      <c r="F308" s="1177"/>
      <c r="G308" s="1177"/>
      <c r="H308" s="1177"/>
    </row>
    <row r="309" spans="1:8" ht="18" hidden="1" customHeight="1" x14ac:dyDescent="0.25">
      <c r="A309" s="1170">
        <v>42125</v>
      </c>
      <c r="B309" s="1172">
        <v>316.79000000000002</v>
      </c>
      <c r="C309" s="1172">
        <v>871.38900000000001</v>
      </c>
      <c r="D309" s="1179">
        <v>-554.59899999999993</v>
      </c>
      <c r="E309" s="1174"/>
      <c r="F309" s="1177"/>
      <c r="G309" s="1177"/>
      <c r="H309" s="1177"/>
    </row>
    <row r="310" spans="1:8" ht="18" hidden="1" customHeight="1" x14ac:dyDescent="0.25">
      <c r="A310" s="1170">
        <v>42156</v>
      </c>
      <c r="B310" s="1172">
        <v>223.7</v>
      </c>
      <c r="C310" s="1172">
        <v>679.1</v>
      </c>
      <c r="D310" s="1179">
        <v>-455.40000000000003</v>
      </c>
      <c r="E310" s="1174"/>
      <c r="F310" s="1177"/>
      <c r="G310" s="1177"/>
      <c r="H310" s="1177"/>
    </row>
    <row r="311" spans="1:8" ht="18" hidden="1" customHeight="1" x14ac:dyDescent="0.25">
      <c r="A311" s="1170">
        <v>42186</v>
      </c>
      <c r="B311" s="1172">
        <v>299.5</v>
      </c>
      <c r="C311" s="1172">
        <v>294.8</v>
      </c>
      <c r="D311" s="1179">
        <v>4.6999999999999886</v>
      </c>
      <c r="E311" s="1174"/>
      <c r="F311" s="1177"/>
      <c r="G311" s="1177"/>
      <c r="H311" s="1177"/>
    </row>
    <row r="312" spans="1:8" ht="18" hidden="1" customHeight="1" x14ac:dyDescent="0.25">
      <c r="A312" s="1140">
        <v>42217</v>
      </c>
      <c r="B312" s="1172">
        <v>252.7</v>
      </c>
      <c r="C312" s="1172">
        <v>534.70000000000005</v>
      </c>
      <c r="D312" s="1179">
        <v>-282.00000000000006</v>
      </c>
      <c r="E312" s="1174"/>
      <c r="F312" s="1177"/>
      <c r="G312" s="1177"/>
      <c r="H312" s="1177"/>
    </row>
    <row r="313" spans="1:8" ht="18" hidden="1" customHeight="1" x14ac:dyDescent="0.25">
      <c r="A313" s="1140">
        <v>42248</v>
      </c>
      <c r="B313" s="1172">
        <v>355.57600000000002</v>
      </c>
      <c r="C313" s="1172">
        <v>823.68700000000001</v>
      </c>
      <c r="D313" s="1179">
        <v>-468.11099999999999</v>
      </c>
      <c r="E313" s="1174"/>
      <c r="F313" s="1177"/>
      <c r="G313" s="1177"/>
      <c r="H313" s="1177"/>
    </row>
    <row r="314" spans="1:8" ht="18" hidden="1" customHeight="1" x14ac:dyDescent="0.25">
      <c r="A314" s="1140">
        <v>42278</v>
      </c>
      <c r="B314" s="1172">
        <v>480.72313200000002</v>
      </c>
      <c r="C314" s="1172">
        <v>775.22100599999999</v>
      </c>
      <c r="D314" s="1179">
        <v>-294.49787399999997</v>
      </c>
      <c r="E314" s="1174"/>
      <c r="F314" s="1177"/>
      <c r="G314" s="1177"/>
      <c r="H314" s="1177"/>
    </row>
    <row r="315" spans="1:8" ht="18" hidden="1" customHeight="1" x14ac:dyDescent="0.25">
      <c r="A315" s="1140">
        <v>42309</v>
      </c>
      <c r="B315" s="1172">
        <v>277.5</v>
      </c>
      <c r="C315" s="1172">
        <v>420.6</v>
      </c>
      <c r="D315" s="1179">
        <v>-143.10000000000002</v>
      </c>
      <c r="E315" s="1174"/>
      <c r="F315" s="1183"/>
      <c r="G315" s="1183"/>
      <c r="H315" s="1183"/>
    </row>
    <row r="316" spans="1:8" ht="18" hidden="1" customHeight="1" x14ac:dyDescent="0.25">
      <c r="A316" s="1140">
        <v>42339</v>
      </c>
      <c r="B316" s="1172">
        <v>987.9</v>
      </c>
      <c r="C316" s="1172">
        <v>1231</v>
      </c>
      <c r="D316" s="1179">
        <v>-243.10000000000002</v>
      </c>
      <c r="E316" s="1174"/>
      <c r="F316" s="1183"/>
      <c r="G316" s="1183"/>
      <c r="H316" s="1183"/>
    </row>
    <row r="317" spans="1:8" ht="18" hidden="1" customHeight="1" x14ac:dyDescent="0.25">
      <c r="A317" s="1140">
        <v>42370</v>
      </c>
      <c r="B317" s="1172">
        <v>227.35</v>
      </c>
      <c r="C317" s="1172">
        <v>272.8</v>
      </c>
      <c r="D317" s="1179">
        <v>-45.450000000000017</v>
      </c>
      <c r="E317" s="1174"/>
      <c r="F317" s="1183"/>
      <c r="G317" s="1183"/>
      <c r="H317" s="1183"/>
    </row>
    <row r="318" spans="1:8" ht="23.25" hidden="1" customHeight="1" x14ac:dyDescent="0.25">
      <c r="A318" s="1140">
        <v>42401</v>
      </c>
      <c r="B318" s="1172">
        <v>734.2</v>
      </c>
      <c r="C318" s="1172">
        <v>686.38599999999997</v>
      </c>
      <c r="D318" s="1179">
        <v>47.814000000000078</v>
      </c>
      <c r="E318" s="1174"/>
      <c r="F318" s="1177"/>
      <c r="G318" s="1177"/>
      <c r="H318" s="1177"/>
    </row>
    <row r="319" spans="1:8" ht="18" hidden="1" customHeight="1" x14ac:dyDescent="0.25">
      <c r="A319" s="1140">
        <v>42430</v>
      </c>
      <c r="B319" s="1172">
        <v>329.8</v>
      </c>
      <c r="C319" s="1172">
        <v>311.7</v>
      </c>
      <c r="D319" s="1179">
        <v>18.100000000000023</v>
      </c>
      <c r="E319" s="1174"/>
      <c r="F319" s="1177"/>
      <c r="G319" s="1177"/>
      <c r="H319" s="1177"/>
    </row>
    <row r="320" spans="1:8" ht="18" hidden="1" customHeight="1" x14ac:dyDescent="0.25">
      <c r="A320" s="1140">
        <v>42461</v>
      </c>
      <c r="B320" s="1172">
        <v>565.79999999999995</v>
      </c>
      <c r="C320" s="1172">
        <v>422.1</v>
      </c>
      <c r="D320" s="1179">
        <v>143.69999999999993</v>
      </c>
      <c r="E320" s="1174"/>
      <c r="F320" s="1177"/>
      <c r="G320" s="1177"/>
      <c r="H320" s="1177"/>
    </row>
    <row r="321" spans="1:8" ht="18" hidden="1" customHeight="1" x14ac:dyDescent="0.25">
      <c r="A321" s="1140">
        <v>42491</v>
      </c>
      <c r="B321" s="1172">
        <v>158.65</v>
      </c>
      <c r="C321" s="1172">
        <v>201.6</v>
      </c>
      <c r="D321" s="1179">
        <v>-42.949999999999989</v>
      </c>
      <c r="E321" s="1174"/>
      <c r="F321" s="1177"/>
      <c r="G321" s="1177"/>
      <c r="H321" s="1177"/>
    </row>
    <row r="322" spans="1:8" ht="18" hidden="1" customHeight="1" x14ac:dyDescent="0.25">
      <c r="A322" s="1140">
        <v>42522</v>
      </c>
      <c r="B322" s="1172">
        <v>274.39999999999998</v>
      </c>
      <c r="C322" s="1172">
        <v>358.98</v>
      </c>
      <c r="D322" s="1179">
        <v>-84.580000000000041</v>
      </c>
      <c r="E322" s="1174"/>
      <c r="F322" s="1177"/>
      <c r="G322" s="1177"/>
      <c r="H322" s="1177"/>
    </row>
    <row r="323" spans="1:8" ht="18" hidden="1" customHeight="1" x14ac:dyDescent="0.25">
      <c r="A323" s="1140">
        <v>42552</v>
      </c>
      <c r="B323" s="1172">
        <v>186.06</v>
      </c>
      <c r="C323" s="1172">
        <v>638.99</v>
      </c>
      <c r="D323" s="1179">
        <v>-452.93</v>
      </c>
      <c r="E323" s="1174"/>
      <c r="F323" s="1177"/>
      <c r="G323" s="1177"/>
      <c r="H323" s="1177"/>
    </row>
    <row r="324" spans="1:8" ht="18" hidden="1" customHeight="1" x14ac:dyDescent="0.25">
      <c r="A324" s="1140">
        <v>42583</v>
      </c>
      <c r="B324" s="1172">
        <v>264.39999999999998</v>
      </c>
      <c r="C324" s="1172">
        <v>590.79999999999995</v>
      </c>
      <c r="D324" s="1179">
        <v>-326.39999999999998</v>
      </c>
      <c r="E324" s="1174"/>
      <c r="F324" s="1177"/>
      <c r="G324" s="1177"/>
      <c r="H324" s="1177"/>
    </row>
    <row r="325" spans="1:8" ht="18" hidden="1" customHeight="1" x14ac:dyDescent="0.25">
      <c r="A325" s="1140">
        <v>42614</v>
      </c>
      <c r="B325" s="1172">
        <v>510.3</v>
      </c>
      <c r="C325" s="1172">
        <v>677.85</v>
      </c>
      <c r="D325" s="1179">
        <v>-167.55</v>
      </c>
      <c r="E325" s="1174"/>
      <c r="F325" s="1177"/>
      <c r="G325" s="1177"/>
      <c r="H325" s="1177"/>
    </row>
    <row r="326" spans="1:8" ht="18" hidden="1" customHeight="1" x14ac:dyDescent="0.25">
      <c r="A326" s="1140">
        <v>42644</v>
      </c>
      <c r="B326" s="1172">
        <v>214.3</v>
      </c>
      <c r="C326" s="1172">
        <v>420.8</v>
      </c>
      <c r="D326" s="1179">
        <v>-206.5</v>
      </c>
      <c r="E326" s="1174"/>
      <c r="F326" s="1177"/>
      <c r="G326" s="1177"/>
      <c r="H326" s="1177"/>
    </row>
    <row r="327" spans="1:8" ht="18" hidden="1" customHeight="1" x14ac:dyDescent="0.25">
      <c r="A327" s="1140">
        <v>42675</v>
      </c>
      <c r="B327" s="1172">
        <v>333.67</v>
      </c>
      <c r="C327" s="1172">
        <v>533.6</v>
      </c>
      <c r="D327" s="1179">
        <v>-199.93</v>
      </c>
      <c r="E327" s="1174"/>
      <c r="F327" s="1177"/>
      <c r="G327" s="1177"/>
      <c r="H327" s="1177"/>
    </row>
    <row r="328" spans="1:8" ht="18" hidden="1" customHeight="1" x14ac:dyDescent="0.25">
      <c r="A328" s="1140">
        <v>42705</v>
      </c>
      <c r="B328" s="1172">
        <v>225.9</v>
      </c>
      <c r="C328" s="1172">
        <v>202.4</v>
      </c>
      <c r="D328" s="1179">
        <v>23.5</v>
      </c>
      <c r="E328" s="1174"/>
      <c r="F328" s="1177"/>
      <c r="G328" s="1177"/>
      <c r="H328" s="1177"/>
    </row>
    <row r="329" spans="1:8" ht="16.5" hidden="1" x14ac:dyDescent="0.25">
      <c r="A329" s="1140">
        <v>42736</v>
      </c>
      <c r="B329" s="1172">
        <v>184.4</v>
      </c>
      <c r="C329" s="1172">
        <v>265.60000000000002</v>
      </c>
      <c r="D329" s="1179">
        <v>-81.200000000000017</v>
      </c>
      <c r="E329" s="1174"/>
      <c r="F329" s="1177"/>
      <c r="G329" s="1177"/>
      <c r="H329" s="1177"/>
    </row>
    <row r="330" spans="1:8" ht="16.5" hidden="1" x14ac:dyDescent="0.25">
      <c r="A330" s="1140">
        <v>42767</v>
      </c>
      <c r="B330" s="1172">
        <v>273.76</v>
      </c>
      <c r="C330" s="1172">
        <v>312.25</v>
      </c>
      <c r="D330" s="1179">
        <v>-38.490000000000009</v>
      </c>
      <c r="E330" s="1174"/>
      <c r="F330" s="1177"/>
      <c r="G330" s="1177"/>
      <c r="H330" s="1177"/>
    </row>
    <row r="331" spans="1:8" ht="16.5" hidden="1" x14ac:dyDescent="0.25">
      <c r="A331" s="1140">
        <v>42795</v>
      </c>
      <c r="B331" s="1172">
        <v>280.2</v>
      </c>
      <c r="C331" s="1172">
        <v>887.9</v>
      </c>
      <c r="D331" s="1179">
        <v>-607.70000000000005</v>
      </c>
      <c r="E331" s="1174"/>
      <c r="F331" s="1177"/>
      <c r="G331" s="1177"/>
      <c r="H331" s="1177"/>
    </row>
    <row r="332" spans="1:8" ht="16.5" hidden="1" x14ac:dyDescent="0.25">
      <c r="A332" s="1140">
        <v>42826</v>
      </c>
      <c r="B332" s="1172">
        <v>527</v>
      </c>
      <c r="C332" s="1172">
        <v>250.2</v>
      </c>
      <c r="D332" s="1179">
        <v>276.8</v>
      </c>
      <c r="E332" s="1174"/>
      <c r="F332" s="1177"/>
      <c r="G332" s="1177"/>
      <c r="H332" s="1177"/>
    </row>
    <row r="333" spans="1:8" ht="16.5" hidden="1" x14ac:dyDescent="0.25">
      <c r="A333" s="1140">
        <v>42856</v>
      </c>
      <c r="B333" s="1172">
        <v>301.60000000000002</v>
      </c>
      <c r="C333" s="1172">
        <v>241.16800000000001</v>
      </c>
      <c r="D333" s="1179">
        <v>60.432000000000016</v>
      </c>
      <c r="E333" s="1174"/>
      <c r="F333" s="1177"/>
      <c r="G333" s="1177"/>
      <c r="H333" s="1177"/>
    </row>
    <row r="334" spans="1:8" ht="16.5" hidden="1" x14ac:dyDescent="0.25">
      <c r="A334" s="1140">
        <v>42887</v>
      </c>
      <c r="B334" s="1172">
        <v>358.7</v>
      </c>
      <c r="C334" s="1172">
        <v>807</v>
      </c>
      <c r="D334" s="1179">
        <v>-448.3</v>
      </c>
      <c r="E334" s="1174"/>
      <c r="F334" s="1177"/>
      <c r="G334" s="1177"/>
      <c r="H334" s="1177"/>
    </row>
    <row r="335" spans="1:8" ht="16.5" hidden="1" x14ac:dyDescent="0.25">
      <c r="A335" s="1140">
        <v>42917</v>
      </c>
      <c r="B335" s="1172">
        <v>427.7</v>
      </c>
      <c r="C335" s="1172">
        <v>322.8</v>
      </c>
      <c r="D335" s="1179">
        <v>104.89999999999998</v>
      </c>
      <c r="E335" s="1174"/>
      <c r="F335" s="1177"/>
      <c r="G335" s="1177"/>
      <c r="H335" s="1177"/>
    </row>
    <row r="336" spans="1:8" ht="16.5" hidden="1" x14ac:dyDescent="0.25">
      <c r="A336" s="1140">
        <v>42948</v>
      </c>
      <c r="B336" s="1172">
        <v>761.8</v>
      </c>
      <c r="C336" s="1172">
        <v>579.20000000000005</v>
      </c>
      <c r="D336" s="1179">
        <v>182.59999999999991</v>
      </c>
      <c r="E336" s="1174"/>
      <c r="F336" s="1177"/>
      <c r="G336" s="1177"/>
      <c r="H336" s="1177"/>
    </row>
    <row r="337" spans="1:8" ht="16.5" hidden="1" x14ac:dyDescent="0.25">
      <c r="A337" s="1140">
        <v>42979</v>
      </c>
      <c r="B337" s="1172">
        <v>626.6</v>
      </c>
      <c r="C337" s="1172">
        <v>676.8</v>
      </c>
      <c r="D337" s="1179">
        <v>-50.199999999999932</v>
      </c>
      <c r="E337" s="1174"/>
      <c r="F337" s="1177"/>
      <c r="G337" s="1177"/>
      <c r="H337" s="1177"/>
    </row>
    <row r="338" spans="1:8" ht="16.5" hidden="1" x14ac:dyDescent="0.25">
      <c r="A338" s="1140">
        <v>43009</v>
      </c>
      <c r="B338" s="1172">
        <v>508.95111316000003</v>
      </c>
      <c r="C338" s="1172">
        <v>744.55372396000007</v>
      </c>
      <c r="D338" s="1179">
        <v>-235.60261080000004</v>
      </c>
      <c r="E338" s="1174"/>
      <c r="F338" s="1177"/>
      <c r="G338" s="1177"/>
      <c r="H338" s="1177"/>
    </row>
    <row r="339" spans="1:8" ht="16.5" hidden="1" x14ac:dyDescent="0.25">
      <c r="A339" s="1140">
        <v>43040</v>
      </c>
      <c r="B339" s="1172">
        <v>147.17636619000001</v>
      </c>
      <c r="C339" s="1172">
        <v>506.27438144000001</v>
      </c>
      <c r="D339" s="1179">
        <v>-359.09801525</v>
      </c>
      <c r="E339" s="1174"/>
      <c r="F339" s="1177"/>
      <c r="G339" s="1177"/>
      <c r="H339" s="1177"/>
    </row>
    <row r="340" spans="1:8" ht="16.5" hidden="1" x14ac:dyDescent="0.25">
      <c r="A340" s="1140">
        <v>43070</v>
      </c>
      <c r="B340" s="1172">
        <v>428.8</v>
      </c>
      <c r="C340" s="1172">
        <v>687.5</v>
      </c>
      <c r="D340" s="1179">
        <v>-258.7</v>
      </c>
      <c r="E340" s="1174"/>
      <c r="F340" s="1177"/>
      <c r="G340" s="1177"/>
      <c r="H340" s="1177"/>
    </row>
    <row r="341" spans="1:8" ht="16.5" hidden="1" x14ac:dyDescent="0.25">
      <c r="A341" s="1140">
        <v>43101</v>
      </c>
      <c r="B341" s="1172">
        <v>163.69956866999999</v>
      </c>
      <c r="C341" s="1172">
        <v>158.84555512</v>
      </c>
      <c r="D341" s="1179">
        <v>4.8540135499999906</v>
      </c>
      <c r="E341" s="1174"/>
      <c r="F341" s="1177"/>
      <c r="H341" s="1177"/>
    </row>
    <row r="342" spans="1:8" ht="16.5" hidden="1" x14ac:dyDescent="0.25">
      <c r="A342" s="1140">
        <v>43132</v>
      </c>
      <c r="B342" s="1172">
        <v>214.9</v>
      </c>
      <c r="C342" s="1172">
        <v>330</v>
      </c>
      <c r="D342" s="1179">
        <v>-115.1</v>
      </c>
      <c r="E342" s="1174"/>
      <c r="F342" s="1177"/>
      <c r="G342" s="1177"/>
      <c r="H342" s="1177"/>
    </row>
    <row r="343" spans="1:8" ht="16.5" hidden="1" x14ac:dyDescent="0.25">
      <c r="A343" s="1140">
        <v>43160</v>
      </c>
      <c r="B343" s="1172">
        <v>176.17088856000001</v>
      </c>
      <c r="C343" s="1172">
        <v>213.54689044</v>
      </c>
      <c r="D343" s="1179">
        <v>-37.37600187999999</v>
      </c>
      <c r="E343" s="1174"/>
      <c r="F343" s="1177"/>
      <c r="G343" s="1177"/>
      <c r="H343" s="1177"/>
    </row>
    <row r="344" spans="1:8" ht="16.5" hidden="1" x14ac:dyDescent="0.25">
      <c r="A344" s="1140">
        <v>43191</v>
      </c>
      <c r="B344" s="1172">
        <v>314.86257048000004</v>
      </c>
      <c r="C344" s="1172">
        <v>248.25234823</v>
      </c>
      <c r="D344" s="1179">
        <v>66.610222250000049</v>
      </c>
      <c r="E344" s="1174"/>
      <c r="F344" s="1177"/>
      <c r="G344" s="1177"/>
      <c r="H344" s="1177"/>
    </row>
    <row r="345" spans="1:8" ht="16.5" hidden="1" x14ac:dyDescent="0.25">
      <c r="A345" s="1140">
        <v>43221</v>
      </c>
      <c r="B345" s="1180">
        <v>289.56337730000001</v>
      </c>
      <c r="C345" s="1180">
        <v>463.47694624000002</v>
      </c>
      <c r="D345" s="1179">
        <v>-173.91356894</v>
      </c>
      <c r="E345" s="1174"/>
      <c r="F345" s="1177"/>
      <c r="G345" s="1177"/>
      <c r="H345" s="1177"/>
    </row>
    <row r="346" spans="1:8" ht="16.5" hidden="1" x14ac:dyDescent="0.25">
      <c r="A346" s="1140">
        <v>43252</v>
      </c>
      <c r="B346" s="1172">
        <v>164.34553600000001</v>
      </c>
      <c r="C346" s="1172">
        <v>678.257836</v>
      </c>
      <c r="D346" s="1179">
        <v>-513.91229999999996</v>
      </c>
      <c r="E346" s="1174"/>
      <c r="F346" s="1177"/>
      <c r="G346" s="1177"/>
      <c r="H346" s="1177"/>
    </row>
    <row r="347" spans="1:8" ht="16.5" hidden="1" x14ac:dyDescent="0.25">
      <c r="A347" s="1140">
        <v>43282</v>
      </c>
      <c r="B347" s="1172">
        <v>253.28813493000001</v>
      </c>
      <c r="C347" s="1172">
        <v>768.13122389</v>
      </c>
      <c r="D347" s="1179">
        <v>-514.84308895999993</v>
      </c>
      <c r="E347" s="1174"/>
    </row>
    <row r="348" spans="1:8" ht="16.5" hidden="1" x14ac:dyDescent="0.25">
      <c r="A348" s="1140">
        <v>43313</v>
      </c>
      <c r="B348" s="1172">
        <v>175.8</v>
      </c>
      <c r="C348" s="1172">
        <v>421.4</v>
      </c>
      <c r="D348" s="1179">
        <v>-245.59999999999997</v>
      </c>
      <c r="E348" s="1174"/>
    </row>
    <row r="349" spans="1:8" ht="16.5" hidden="1" x14ac:dyDescent="0.25">
      <c r="A349" s="1140">
        <v>43344</v>
      </c>
      <c r="B349" s="1172">
        <v>243.54948572999999</v>
      </c>
      <c r="C349" s="1172">
        <v>502.39480193000003</v>
      </c>
      <c r="D349" s="1179">
        <v>-258.84531620000001</v>
      </c>
      <c r="E349" s="1174"/>
    </row>
    <row r="350" spans="1:8" ht="16.5" hidden="1" x14ac:dyDescent="0.25">
      <c r="A350" s="1140">
        <v>43374</v>
      </c>
      <c r="B350" s="1172">
        <v>304.76623125999998</v>
      </c>
      <c r="C350" s="1172">
        <v>382.50753410999999</v>
      </c>
      <c r="D350" s="1179">
        <v>-77.741302850000025</v>
      </c>
      <c r="E350" s="1174"/>
    </row>
    <row r="351" spans="1:8" ht="16.5" hidden="1" x14ac:dyDescent="0.25">
      <c r="A351" s="1140">
        <v>43405</v>
      </c>
      <c r="B351" s="1172">
        <v>267.94366561999999</v>
      </c>
      <c r="C351" s="1172">
        <v>310.56397023</v>
      </c>
      <c r="D351" s="1179">
        <v>-42.620304610000005</v>
      </c>
      <c r="E351" s="1174"/>
    </row>
    <row r="352" spans="1:8" ht="16.5" hidden="1" x14ac:dyDescent="0.25">
      <c r="A352" s="1140">
        <v>43435</v>
      </c>
      <c r="B352" s="1172">
        <v>367.32497288999997</v>
      </c>
      <c r="C352" s="1172">
        <v>669.86459102999993</v>
      </c>
      <c r="D352" s="1179">
        <v>-302.53961813999996</v>
      </c>
      <c r="E352" s="1174"/>
    </row>
    <row r="353" spans="1:8" ht="16.5" hidden="1" x14ac:dyDescent="0.25">
      <c r="A353" s="1140">
        <v>43466</v>
      </c>
      <c r="B353" s="1172">
        <v>250.01246903999998</v>
      </c>
      <c r="C353" s="1172">
        <v>301.93385665</v>
      </c>
      <c r="D353" s="1179">
        <v>-51.921387609999996</v>
      </c>
      <c r="E353" s="1174"/>
    </row>
    <row r="354" spans="1:8" ht="16.5" hidden="1" x14ac:dyDescent="0.25">
      <c r="A354" s="1140">
        <v>43497</v>
      </c>
      <c r="B354" s="1172">
        <v>1080.8</v>
      </c>
      <c r="C354" s="1172">
        <v>1305.9000000000001</v>
      </c>
      <c r="D354" s="1179">
        <v>-225.1</v>
      </c>
      <c r="E354" s="1174"/>
    </row>
    <row r="355" spans="1:8" ht="16.5" hidden="1" x14ac:dyDescent="0.25">
      <c r="A355" s="1140">
        <v>43525</v>
      </c>
      <c r="B355" s="1172">
        <v>546.18642484000009</v>
      </c>
      <c r="C355" s="1172">
        <v>708.79133571</v>
      </c>
      <c r="D355" s="1179">
        <v>-162.60491087</v>
      </c>
      <c r="E355" s="1174"/>
    </row>
    <row r="356" spans="1:8" ht="16.5" hidden="1" x14ac:dyDescent="0.25">
      <c r="A356" s="1140">
        <v>43556</v>
      </c>
      <c r="B356" s="1172">
        <v>363.12925673000001</v>
      </c>
      <c r="C356" s="1172">
        <v>559.92395619000001</v>
      </c>
      <c r="D356" s="1179">
        <v>-196.79469946000003</v>
      </c>
      <c r="E356" s="1174"/>
    </row>
    <row r="357" spans="1:8" ht="16.5" hidden="1" x14ac:dyDescent="0.2">
      <c r="A357" s="1140">
        <v>43586</v>
      </c>
      <c r="B357" s="1172">
        <v>175.72877995999997</v>
      </c>
      <c r="C357" s="1172">
        <v>364.86919901999994</v>
      </c>
      <c r="D357" s="1179">
        <v>-189.14041905999997</v>
      </c>
      <c r="E357" s="1174"/>
      <c r="F357" s="1184"/>
      <c r="G357" s="1177"/>
      <c r="H357" s="1185"/>
    </row>
    <row r="358" spans="1:8" ht="16.5" hidden="1" x14ac:dyDescent="0.2">
      <c r="A358" s="1140">
        <v>43617</v>
      </c>
      <c r="B358" s="1172">
        <v>117.97682239</v>
      </c>
      <c r="C358" s="1172">
        <v>319.51484075000002</v>
      </c>
      <c r="D358" s="1179">
        <v>-201.53801836000002</v>
      </c>
      <c r="E358" s="1174"/>
      <c r="F358" s="1184"/>
      <c r="G358" s="1177"/>
      <c r="H358" s="1185"/>
    </row>
    <row r="359" spans="1:8" ht="16.5" hidden="1" x14ac:dyDescent="0.2">
      <c r="A359" s="1140">
        <v>43647</v>
      </c>
      <c r="B359" s="1172">
        <v>461.35330399999998</v>
      </c>
      <c r="C359" s="1172">
        <v>660.04945999999995</v>
      </c>
      <c r="D359" s="1179">
        <v>-198.69615599999997</v>
      </c>
      <c r="E359" s="1174"/>
      <c r="F359" s="1184"/>
      <c r="G359" s="1177"/>
      <c r="H359" s="1185"/>
    </row>
    <row r="360" spans="1:8" ht="16.5" hidden="1" x14ac:dyDescent="0.2">
      <c r="A360" s="1140">
        <v>43678</v>
      </c>
      <c r="B360" s="1172">
        <v>589.6</v>
      </c>
      <c r="C360" s="1172">
        <v>750.3</v>
      </c>
      <c r="D360" s="1179">
        <v>-160.69999999999993</v>
      </c>
      <c r="E360" s="1174"/>
      <c r="F360" s="1184"/>
      <c r="G360" s="1177"/>
      <c r="H360" s="1185"/>
    </row>
    <row r="361" spans="1:8" ht="16.5" hidden="1" x14ac:dyDescent="0.2">
      <c r="A361" s="1140">
        <v>43709</v>
      </c>
      <c r="B361" s="1172">
        <v>252.41364633000001</v>
      </c>
      <c r="C361" s="1172">
        <v>452.88127608999997</v>
      </c>
      <c r="D361" s="1179">
        <v>-200.46762975999997</v>
      </c>
      <c r="E361" s="1174"/>
      <c r="F361" s="1184"/>
      <c r="G361" s="1177"/>
      <c r="H361" s="1185"/>
    </row>
    <row r="362" spans="1:8" ht="16.5" hidden="1" x14ac:dyDescent="0.2">
      <c r="A362" s="1140">
        <v>43739</v>
      </c>
      <c r="B362" s="1172">
        <v>341.91895273</v>
      </c>
      <c r="C362" s="1172">
        <v>399.51268721999998</v>
      </c>
      <c r="D362" s="1179">
        <v>-57.593734489999974</v>
      </c>
      <c r="E362" s="1174"/>
      <c r="F362" s="1184"/>
      <c r="G362" s="1177"/>
      <c r="H362" s="1185"/>
    </row>
    <row r="363" spans="1:8" ht="16.5" hidden="1" x14ac:dyDescent="0.2">
      <c r="A363" s="1140">
        <v>43770</v>
      </c>
      <c r="B363" s="1172">
        <v>148.64693626999997</v>
      </c>
      <c r="C363" s="1172">
        <v>238.63695158000002</v>
      </c>
      <c r="D363" s="1179">
        <v>-89.990015310000047</v>
      </c>
      <c r="E363" s="1174"/>
      <c r="F363" s="1184"/>
      <c r="G363" s="1177"/>
      <c r="H363" s="1185"/>
    </row>
    <row r="364" spans="1:8" ht="16.5" hidden="1" x14ac:dyDescent="0.2">
      <c r="A364" s="1140">
        <v>43800</v>
      </c>
      <c r="B364" s="1172">
        <v>168.30112600000001</v>
      </c>
      <c r="C364" s="1172">
        <v>204.30930824000001</v>
      </c>
      <c r="D364" s="1179">
        <v>-36.008182239999996</v>
      </c>
      <c r="E364" s="1174"/>
      <c r="F364" s="1184"/>
      <c r="G364" s="1177"/>
      <c r="H364" s="1185"/>
    </row>
    <row r="365" spans="1:8" ht="16.5" hidden="1" x14ac:dyDescent="0.2">
      <c r="A365" s="1140">
        <v>43831</v>
      </c>
      <c r="B365" s="1172">
        <v>145.75920266</v>
      </c>
      <c r="C365" s="1172">
        <v>250.67246011</v>
      </c>
      <c r="D365" s="1179">
        <v>-104.91325745</v>
      </c>
      <c r="E365" s="1174"/>
      <c r="F365" s="1184"/>
      <c r="G365" s="1177"/>
      <c r="H365" s="1185"/>
    </row>
    <row r="366" spans="1:8" ht="16.5" hidden="1" x14ac:dyDescent="0.2">
      <c r="A366" s="1140">
        <v>43862</v>
      </c>
      <c r="B366" s="1172">
        <v>160.84890891999999</v>
      </c>
      <c r="C366" s="1172">
        <v>415.3447185</v>
      </c>
      <c r="D366" s="1179">
        <v>-254.49580958000001</v>
      </c>
      <c r="E366" s="1174"/>
      <c r="F366" s="1184"/>
      <c r="G366" s="1177"/>
      <c r="H366" s="1185"/>
    </row>
    <row r="367" spans="1:8" ht="16.5" hidden="1" x14ac:dyDescent="0.2">
      <c r="A367" s="1140">
        <v>43891</v>
      </c>
      <c r="B367" s="1172">
        <v>166.38438112</v>
      </c>
      <c r="C367" s="1172">
        <v>626.22916894000002</v>
      </c>
      <c r="D367" s="1179">
        <v>-459.84478782000002</v>
      </c>
      <c r="E367" s="1174"/>
      <c r="F367" s="1184"/>
      <c r="G367" s="1177"/>
      <c r="H367" s="1185"/>
    </row>
    <row r="368" spans="1:8" ht="16.5" hidden="1" x14ac:dyDescent="0.2">
      <c r="A368" s="1140">
        <v>43922</v>
      </c>
      <c r="B368" s="1172">
        <v>158.85770421999999</v>
      </c>
      <c r="C368" s="1172">
        <v>445.84691133999996</v>
      </c>
      <c r="D368" s="1179">
        <v>-286.98920712</v>
      </c>
      <c r="E368" s="1174"/>
      <c r="F368" s="1184"/>
      <c r="G368" s="1177"/>
      <c r="H368" s="1185"/>
    </row>
    <row r="369" spans="1:8" ht="16.5" hidden="1" x14ac:dyDescent="0.25">
      <c r="A369" s="1140">
        <v>43952</v>
      </c>
      <c r="B369" s="1172">
        <v>96.384426290000007</v>
      </c>
      <c r="C369" s="1172">
        <v>186.81947284</v>
      </c>
      <c r="D369" s="1179">
        <v>-90.435046549999996</v>
      </c>
      <c r="E369" s="1174"/>
      <c r="H369" s="1185"/>
    </row>
    <row r="370" spans="1:8" ht="16.5" hidden="1" x14ac:dyDescent="0.2">
      <c r="A370" s="1140">
        <v>43983</v>
      </c>
      <c r="B370" s="1172">
        <v>164.12794043</v>
      </c>
      <c r="C370" s="1172">
        <v>364.41533373000004</v>
      </c>
      <c r="D370" s="1179">
        <v>-200.28739330000002</v>
      </c>
      <c r="E370" s="1174"/>
      <c r="F370" s="1184"/>
      <c r="G370" s="1177"/>
      <c r="H370" s="1185"/>
    </row>
    <row r="371" spans="1:8" ht="16.5" hidden="1" x14ac:dyDescent="0.2">
      <c r="A371" s="1140">
        <v>44013</v>
      </c>
      <c r="B371" s="1172">
        <v>846.09347446000004</v>
      </c>
      <c r="C371" s="1172">
        <v>1230.1873005799998</v>
      </c>
      <c r="D371" s="1179">
        <v>-384.0938261199999</v>
      </c>
      <c r="E371" s="1174"/>
      <c r="F371" s="1184"/>
      <c r="H371" s="1186"/>
    </row>
    <row r="372" spans="1:8" ht="16.5" hidden="1" x14ac:dyDescent="0.2">
      <c r="A372" s="1140">
        <v>44044</v>
      </c>
      <c r="B372" s="1172">
        <v>1758.4613597800001</v>
      </c>
      <c r="C372" s="1172">
        <v>1864.95180121</v>
      </c>
      <c r="D372" s="1179">
        <v>-106.49044143000006</v>
      </c>
      <c r="E372" s="1174"/>
      <c r="F372" s="1184"/>
      <c r="H372" s="1186"/>
    </row>
    <row r="373" spans="1:8" ht="16.5" x14ac:dyDescent="0.2">
      <c r="A373" s="1140">
        <v>44075</v>
      </c>
      <c r="B373" s="1172">
        <v>175.32535059</v>
      </c>
      <c r="C373" s="1172">
        <v>282.86659758999997</v>
      </c>
      <c r="D373" s="1179">
        <v>-107.54124699999997</v>
      </c>
      <c r="E373" s="1174"/>
      <c r="F373" s="1184"/>
      <c r="H373" s="1186"/>
    </row>
    <row r="374" spans="1:8" ht="16.5" x14ac:dyDescent="0.2">
      <c r="A374" s="1140">
        <v>44105</v>
      </c>
      <c r="B374" s="1172">
        <v>67.83185872</v>
      </c>
      <c r="C374" s="1172">
        <v>183.78849277</v>
      </c>
      <c r="D374" s="1179">
        <v>-115.95663405000001</v>
      </c>
      <c r="E374" s="1174"/>
      <c r="F374" s="1184"/>
      <c r="H374" s="1186"/>
    </row>
    <row r="375" spans="1:8" ht="16.5" x14ac:dyDescent="0.2">
      <c r="A375" s="1140">
        <v>44136</v>
      </c>
      <c r="B375" s="1172">
        <v>210.80748795</v>
      </c>
      <c r="C375" s="1172">
        <v>160.16052164999999</v>
      </c>
      <c r="D375" s="1179">
        <v>50.646966299999981</v>
      </c>
      <c r="E375" s="1174"/>
      <c r="F375" s="1184"/>
      <c r="H375" s="1186"/>
    </row>
    <row r="376" spans="1:8" ht="16.5" x14ac:dyDescent="0.2">
      <c r="A376" s="1140">
        <v>44166</v>
      </c>
      <c r="B376" s="1172">
        <v>139.16891934</v>
      </c>
      <c r="C376" s="1172">
        <v>169.6396259</v>
      </c>
      <c r="D376" s="1179">
        <v>-30.470706560000004</v>
      </c>
      <c r="E376" s="1174"/>
      <c r="F376" s="1184"/>
      <c r="H376" s="1186"/>
    </row>
    <row r="377" spans="1:8" ht="16.5" x14ac:dyDescent="0.2">
      <c r="A377" s="1140">
        <v>44197</v>
      </c>
      <c r="B377" s="1172">
        <v>101.08099918000001</v>
      </c>
      <c r="C377" s="1172">
        <v>310.21439637999998</v>
      </c>
      <c r="D377" s="1179">
        <v>-209.13339719999999</v>
      </c>
      <c r="E377" s="1174"/>
      <c r="F377" s="1184"/>
      <c r="H377" s="1186"/>
    </row>
    <row r="378" spans="1:8" ht="16.5" x14ac:dyDescent="0.2">
      <c r="A378" s="1140">
        <v>44228</v>
      </c>
      <c r="B378" s="1172">
        <v>336.99862200000001</v>
      </c>
      <c r="C378" s="1172">
        <v>337.09988282999996</v>
      </c>
      <c r="D378" s="1179">
        <v>-0.10126082999998332</v>
      </c>
      <c r="E378" s="1174"/>
      <c r="F378" s="1184"/>
      <c r="H378" s="1186"/>
    </row>
    <row r="379" spans="1:8" ht="16.5" x14ac:dyDescent="0.2">
      <c r="A379" s="1140">
        <v>44256</v>
      </c>
      <c r="B379" s="1172">
        <v>638.53544831000022</v>
      </c>
      <c r="C379" s="1172">
        <v>847.48317842000017</v>
      </c>
      <c r="D379" s="1179">
        <v>-208.94773010999995</v>
      </c>
      <c r="E379" s="1174"/>
      <c r="F379" s="1184"/>
      <c r="H379" s="1186"/>
    </row>
    <row r="380" spans="1:8" ht="16.5" x14ac:dyDescent="0.2">
      <c r="A380" s="1140">
        <v>44287</v>
      </c>
      <c r="B380" s="1172">
        <v>111.79326396999997</v>
      </c>
      <c r="C380" s="1172">
        <v>154.88396629000002</v>
      </c>
      <c r="D380" s="1179">
        <v>-43.090702320000055</v>
      </c>
      <c r="E380" s="1174"/>
      <c r="F380" s="1184"/>
      <c r="H380" s="1186"/>
    </row>
    <row r="381" spans="1:8" ht="16.5" x14ac:dyDescent="0.2">
      <c r="A381" s="1140">
        <v>44317</v>
      </c>
      <c r="B381" s="1172">
        <v>90.236932599999989</v>
      </c>
      <c r="C381" s="1172">
        <v>137.31930266999998</v>
      </c>
      <c r="D381" s="1179">
        <v>-47.082370069999996</v>
      </c>
      <c r="E381" s="1174"/>
      <c r="F381" s="1184"/>
      <c r="H381" s="1186"/>
    </row>
    <row r="382" spans="1:8" ht="16.5" x14ac:dyDescent="0.2">
      <c r="A382" s="1140">
        <v>44348</v>
      </c>
      <c r="B382" s="1172">
        <v>160.84219200000001</v>
      </c>
      <c r="C382" s="1172">
        <v>376.45302900000002</v>
      </c>
      <c r="D382" s="1179">
        <v>-215.610837</v>
      </c>
      <c r="E382" s="1174"/>
      <c r="F382" s="1184"/>
      <c r="H382" s="1186"/>
    </row>
    <row r="383" spans="1:8" ht="16.5" x14ac:dyDescent="0.2">
      <c r="A383" s="1140">
        <v>44378</v>
      </c>
      <c r="B383" s="1172">
        <v>178.19344776</v>
      </c>
      <c r="C383" s="1172">
        <v>261.31608412000003</v>
      </c>
      <c r="D383" s="1179">
        <v>-83.12263636000003</v>
      </c>
      <c r="E383" s="1174"/>
      <c r="F383" s="1184"/>
      <c r="H383" s="1186"/>
    </row>
    <row r="384" spans="1:8" ht="16.5" x14ac:dyDescent="0.2">
      <c r="A384" s="1140">
        <v>44409</v>
      </c>
      <c r="B384" s="1172">
        <v>95.451262839999998</v>
      </c>
      <c r="C384" s="1172">
        <v>313.68103269</v>
      </c>
      <c r="D384" s="1179">
        <v>-218.22976985</v>
      </c>
      <c r="E384" s="1174"/>
      <c r="F384" s="1184"/>
      <c r="H384" s="1186"/>
    </row>
    <row r="385" spans="1:9" ht="17.25" thickBot="1" x14ac:dyDescent="0.25">
      <c r="A385" s="1140">
        <v>44440</v>
      </c>
      <c r="B385" s="1172">
        <v>77.434746000000004</v>
      </c>
      <c r="C385" s="1172">
        <v>253.50026</v>
      </c>
      <c r="D385" s="1179">
        <v>-176.06551400000001</v>
      </c>
      <c r="E385" s="1174"/>
      <c r="F385" s="1184"/>
      <c r="H385" s="1186"/>
    </row>
    <row r="386" spans="1:9" ht="17.25" thickBot="1" x14ac:dyDescent="0.3">
      <c r="A386" s="1187" t="s">
        <v>595</v>
      </c>
      <c r="B386" s="1188">
        <f>SUM(B373:B385)</f>
        <v>2383.7005312599999</v>
      </c>
      <c r="C386" s="1188">
        <f t="shared" ref="C386:D386" si="0">SUM(C373:C385)</f>
        <v>3788.4063703100001</v>
      </c>
      <c r="D386" s="1189">
        <f t="shared" si="0"/>
        <v>-1404.7058390500001</v>
      </c>
      <c r="E386" s="1190"/>
      <c r="F386" s="1191"/>
      <c r="G386" s="1177"/>
      <c r="H386" s="1177"/>
    </row>
    <row r="387" spans="1:9" s="1155" customFormat="1" ht="17.25" customHeight="1" thickTop="1" x14ac:dyDescent="0.25">
      <c r="A387" s="1155" t="s">
        <v>792</v>
      </c>
      <c r="C387" s="1157"/>
      <c r="D387" s="1192"/>
      <c r="E387" s="1193"/>
      <c r="F387" s="1177"/>
      <c r="H387" s="1159"/>
      <c r="I387" s="1159"/>
    </row>
    <row r="388" spans="1:9" s="1155" customFormat="1" ht="17.25" customHeight="1" x14ac:dyDescent="0.25">
      <c r="A388" s="1155" t="s">
        <v>1130</v>
      </c>
      <c r="C388" s="1157"/>
      <c r="D388" s="1158"/>
      <c r="E388" s="1159"/>
      <c r="F388" s="1159"/>
      <c r="G388" s="1159"/>
      <c r="H388" s="1160"/>
    </row>
    <row r="389" spans="1:9" ht="12.75" customHeight="1" x14ac:dyDescent="0.25">
      <c r="B389" s="1177"/>
      <c r="C389" s="1177"/>
      <c r="D389" s="1194"/>
      <c r="E389" s="1176"/>
      <c r="F389" s="1176"/>
      <c r="G389" s="1195"/>
    </row>
    <row r="390" spans="1:9" ht="12.75" customHeight="1" x14ac:dyDescent="0.25">
      <c r="C390" s="1096"/>
      <c r="D390" s="1177"/>
      <c r="F390" s="1196"/>
      <c r="G390" s="1196"/>
      <c r="H390" s="1185"/>
    </row>
    <row r="391" spans="1:9" ht="12.75" customHeight="1" x14ac:dyDescent="0.25">
      <c r="B391" s="1197"/>
      <c r="C391" s="1198"/>
      <c r="D391" s="1199"/>
      <c r="E391" s="1178"/>
      <c r="F391" s="1200"/>
      <c r="G391" s="1201"/>
      <c r="H391" s="1201"/>
    </row>
    <row r="392" spans="1:9" ht="12.75" customHeight="1" x14ac:dyDescent="0.25">
      <c r="B392" s="1202"/>
      <c r="D392" s="1203"/>
      <c r="E392" s="1175"/>
      <c r="F392" s="1176"/>
      <c r="G392" s="1176"/>
    </row>
    <row r="393" spans="1:9" ht="12.75" customHeight="1" x14ac:dyDescent="0.25">
      <c r="B393" s="1178"/>
      <c r="C393" s="1178"/>
      <c r="D393" s="1178"/>
      <c r="E393" s="1175"/>
      <c r="F393" s="1176"/>
      <c r="G393" s="1176"/>
    </row>
    <row r="394" spans="1:9" s="1178" customFormat="1" ht="12.75" customHeight="1" x14ac:dyDescent="0.25"/>
    <row r="395" spans="1:9" ht="12.75" customHeight="1" x14ac:dyDescent="0.25"/>
    <row r="396" spans="1:9" ht="12.75" customHeight="1" x14ac:dyDescent="0.25">
      <c r="B396" s="1196"/>
      <c r="C396" s="1204"/>
      <c r="D396" s="1205"/>
      <c r="E396" s="1196"/>
    </row>
    <row r="397" spans="1:9" ht="12.75" customHeight="1" x14ac:dyDescent="0.25">
      <c r="C397" s="1203"/>
      <c r="D397" s="1194"/>
      <c r="E397" s="1176"/>
      <c r="F397" s="1176"/>
      <c r="G397" s="1175"/>
    </row>
    <row r="398" spans="1:9" x14ac:dyDescent="0.25">
      <c r="B398" s="1175"/>
      <c r="C398" s="1194"/>
      <c r="D398" s="1194"/>
    </row>
    <row r="399" spans="1:9" x14ac:dyDescent="0.25">
      <c r="C399" s="1194"/>
      <c r="D399" s="1203"/>
    </row>
    <row r="400" spans="1:9" x14ac:dyDescent="0.25">
      <c r="C400" s="1203"/>
      <c r="D400" s="1203"/>
    </row>
    <row r="401" spans="3:4" x14ac:dyDescent="0.25">
      <c r="D401" s="1203"/>
    </row>
    <row r="402" spans="3:4" x14ac:dyDescent="0.25">
      <c r="D402" s="1203"/>
    </row>
    <row r="403" spans="3:4" x14ac:dyDescent="0.25">
      <c r="C403" s="1203"/>
      <c r="D403" s="1203"/>
    </row>
    <row r="404" spans="3:4" x14ac:dyDescent="0.25">
      <c r="C404" s="1203"/>
      <c r="D404" s="1203"/>
    </row>
    <row r="405" spans="3:4" x14ac:dyDescent="0.25">
      <c r="C405" s="1203"/>
      <c r="D405" s="1203"/>
    </row>
    <row r="406" spans="3:4" x14ac:dyDescent="0.25">
      <c r="D406" s="1203"/>
    </row>
  </sheetData>
  <mergeCells count="5">
    <mergeCell ref="A3:A7"/>
    <mergeCell ref="B3:H3"/>
    <mergeCell ref="E4:H4"/>
    <mergeCell ref="A239:H239"/>
    <mergeCell ref="A240:H240"/>
  </mergeCells>
  <printOptions horizontalCentered="1"/>
  <pageMargins left="0.75" right="0.75" top="0.75" bottom="0.75" header="0.3" footer="0"/>
  <pageSetup paperSize="9" scale="70" orientation="portrait" r:id="rId1"/>
  <headerFooter alignWithMargins="0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46"/>
  <sheetViews>
    <sheetView zoomScale="85" zoomScaleNormal="85" zoomScaleSheetLayoutView="90" workbookViewId="0">
      <pane xSplit="3" ySplit="6" topLeftCell="D7" activePane="bottomRight" state="frozen"/>
      <selection activeCell="R21" sqref="R21"/>
      <selection pane="topRight" activeCell="R21" sqref="R21"/>
      <selection pane="bottomLeft" activeCell="R21" sqref="R21"/>
      <selection pane="bottomRight"/>
    </sheetView>
  </sheetViews>
  <sheetFormatPr defaultColWidth="8.85546875" defaultRowHeight="14.25" x14ac:dyDescent="0.25"/>
  <cols>
    <col min="1" max="1" width="15.140625" style="688" customWidth="1"/>
    <col min="2" max="2" width="14.7109375" style="688" hidden="1" customWidth="1"/>
    <col min="3" max="3" width="15.28515625" style="688" hidden="1" customWidth="1"/>
    <col min="4" max="4" width="15.5703125" style="688" customWidth="1"/>
    <col min="5" max="5" width="16.42578125" style="688" customWidth="1"/>
    <col min="6" max="6" width="15.5703125" style="688" customWidth="1"/>
    <col min="7" max="7" width="16.42578125" style="688" customWidth="1"/>
    <col min="8" max="8" width="15.5703125" style="688" customWidth="1"/>
    <col min="9" max="9" width="16.42578125" style="688" customWidth="1"/>
    <col min="10" max="10" width="15.5703125" style="688" customWidth="1"/>
    <col min="11" max="11" width="16.42578125" style="688" customWidth="1"/>
    <col min="12" max="12" width="15.5703125" style="688" customWidth="1"/>
    <col min="13" max="13" width="16.42578125" style="688" customWidth="1"/>
    <col min="14" max="16384" width="8.85546875" style="688"/>
  </cols>
  <sheetData>
    <row r="1" spans="1:18" s="1094" customFormat="1" ht="18.75" customHeight="1" x14ac:dyDescent="0.25">
      <c r="A1" s="1093" t="s">
        <v>1153</v>
      </c>
      <c r="B1" s="1298"/>
      <c r="C1" s="1299"/>
      <c r="D1" s="1299"/>
      <c r="E1" s="1299"/>
      <c r="F1" s="1299"/>
      <c r="G1" s="1299"/>
      <c r="H1" s="1299"/>
    </row>
    <row r="2" spans="1:18" ht="10.5" customHeight="1" thickBot="1" x14ac:dyDescent="0.3">
      <c r="A2" s="1300"/>
      <c r="B2" s="1300"/>
      <c r="C2" s="1300"/>
    </row>
    <row r="3" spans="1:18" s="572" customFormat="1" ht="18.75" customHeight="1" thickTop="1" thickBot="1" x14ac:dyDescent="0.35">
      <c r="A3" s="1301"/>
      <c r="B3" s="3555">
        <v>2016</v>
      </c>
      <c r="C3" s="3556"/>
      <c r="D3" s="3557">
        <v>2017</v>
      </c>
      <c r="E3" s="3556"/>
      <c r="F3" s="3553">
        <v>2018</v>
      </c>
      <c r="G3" s="3554"/>
      <c r="H3" s="3553">
        <v>2019</v>
      </c>
      <c r="I3" s="3554"/>
      <c r="J3" s="3553">
        <v>2020</v>
      </c>
      <c r="K3" s="3554"/>
      <c r="L3" s="3553">
        <v>2021</v>
      </c>
      <c r="M3" s="3554"/>
    </row>
    <row r="4" spans="1:18" s="572" customFormat="1" ht="16.5" customHeight="1" x14ac:dyDescent="0.3">
      <c r="A4" s="1302"/>
      <c r="B4" s="3564" t="s">
        <v>1154</v>
      </c>
      <c r="C4" s="3562" t="s">
        <v>1155</v>
      </c>
      <c r="D4" s="3559" t="s">
        <v>1156</v>
      </c>
      <c r="E4" s="3562" t="s">
        <v>1157</v>
      </c>
      <c r="F4" s="3559" t="s">
        <v>1156</v>
      </c>
      <c r="G4" s="3562" t="s">
        <v>1157</v>
      </c>
      <c r="H4" s="3559" t="s">
        <v>1156</v>
      </c>
      <c r="I4" s="3562" t="s">
        <v>1157</v>
      </c>
      <c r="J4" s="3559" t="s">
        <v>1156</v>
      </c>
      <c r="K4" s="3562" t="s">
        <v>1157</v>
      </c>
      <c r="L4" s="3564" t="s">
        <v>1156</v>
      </c>
      <c r="M4" s="3567" t="s">
        <v>1157</v>
      </c>
    </row>
    <row r="5" spans="1:18" s="572" customFormat="1" ht="16.5" x14ac:dyDescent="0.3">
      <c r="A5" s="1302"/>
      <c r="B5" s="3565"/>
      <c r="C5" s="3563"/>
      <c r="D5" s="3560"/>
      <c r="E5" s="3563"/>
      <c r="F5" s="3560"/>
      <c r="G5" s="3563"/>
      <c r="H5" s="3560"/>
      <c r="I5" s="3563"/>
      <c r="J5" s="3560"/>
      <c r="K5" s="3563"/>
      <c r="L5" s="3565"/>
      <c r="M5" s="3568"/>
    </row>
    <row r="6" spans="1:18" s="1306" customFormat="1" ht="16.5" customHeight="1" thickBot="1" x14ac:dyDescent="0.35">
      <c r="A6" s="1303"/>
      <c r="B6" s="3566"/>
      <c r="C6" s="1304" t="s">
        <v>1158</v>
      </c>
      <c r="D6" s="3561"/>
      <c r="E6" s="1304" t="s">
        <v>1158</v>
      </c>
      <c r="F6" s="3561"/>
      <c r="G6" s="1304" t="s">
        <v>1158</v>
      </c>
      <c r="H6" s="3561"/>
      <c r="I6" s="1304" t="s">
        <v>1158</v>
      </c>
      <c r="J6" s="3561"/>
      <c r="K6" s="1304" t="s">
        <v>1158</v>
      </c>
      <c r="L6" s="3566"/>
      <c r="M6" s="1305" t="s">
        <v>1158</v>
      </c>
    </row>
    <row r="7" spans="1:18" ht="17.25" thickTop="1" x14ac:dyDescent="0.25">
      <c r="A7" s="1307" t="s">
        <v>326</v>
      </c>
      <c r="B7" s="1308">
        <v>118426</v>
      </c>
      <c r="C7" s="1309">
        <v>5250</v>
      </c>
      <c r="D7" s="1310">
        <v>124362</v>
      </c>
      <c r="E7" s="1309">
        <v>6119</v>
      </c>
      <c r="F7" s="1308">
        <v>120974</v>
      </c>
      <c r="G7" s="1309">
        <v>6615</v>
      </c>
      <c r="H7" s="1308">
        <v>122273</v>
      </c>
      <c r="I7" s="1309">
        <v>6178</v>
      </c>
      <c r="J7" s="1308">
        <v>137419</v>
      </c>
      <c r="K7" s="1311">
        <v>5995</v>
      </c>
      <c r="L7" s="1308">
        <v>1232</v>
      </c>
      <c r="M7" s="1311">
        <v>243</v>
      </c>
      <c r="N7" s="1312"/>
    </row>
    <row r="8" spans="1:18" ht="16.5" x14ac:dyDescent="0.25">
      <c r="A8" s="1307" t="s">
        <v>348</v>
      </c>
      <c r="B8" s="1308">
        <v>100706</v>
      </c>
      <c r="C8" s="1313">
        <v>4912</v>
      </c>
      <c r="D8" s="1310">
        <v>105049</v>
      </c>
      <c r="E8" s="1309">
        <v>4713</v>
      </c>
      <c r="F8" s="1308">
        <v>115600</v>
      </c>
      <c r="G8" s="1309">
        <v>6060</v>
      </c>
      <c r="H8" s="1308">
        <v>115613</v>
      </c>
      <c r="I8" s="1309">
        <v>5140</v>
      </c>
      <c r="J8" s="1314">
        <v>111560</v>
      </c>
      <c r="K8" s="1311">
        <v>4899</v>
      </c>
      <c r="L8" s="1314">
        <v>1229</v>
      </c>
      <c r="M8" s="1311">
        <v>176</v>
      </c>
      <c r="N8" s="1312"/>
    </row>
    <row r="9" spans="1:18" ht="16.5" x14ac:dyDescent="0.25">
      <c r="A9" s="1307" t="s">
        <v>370</v>
      </c>
      <c r="B9" s="1308">
        <v>108704</v>
      </c>
      <c r="C9" s="1309">
        <v>4841</v>
      </c>
      <c r="D9" s="1310">
        <v>110271</v>
      </c>
      <c r="E9" s="1313">
        <v>5254</v>
      </c>
      <c r="F9" s="1308">
        <v>119841</v>
      </c>
      <c r="G9" s="1313">
        <v>5808</v>
      </c>
      <c r="H9" s="1308">
        <v>114419</v>
      </c>
      <c r="I9" s="1313">
        <v>5200</v>
      </c>
      <c r="J9" s="1315">
        <v>55863</v>
      </c>
      <c r="K9" s="1311">
        <v>3250</v>
      </c>
      <c r="L9" s="1315">
        <v>311</v>
      </c>
      <c r="M9" s="1311">
        <v>103</v>
      </c>
      <c r="N9" s="1312"/>
    </row>
    <row r="10" spans="1:18" ht="17.25" x14ac:dyDescent="0.25">
      <c r="A10" s="1307" t="s">
        <v>392</v>
      </c>
      <c r="B10" s="1308">
        <v>91992</v>
      </c>
      <c r="C10" s="1309">
        <v>4382</v>
      </c>
      <c r="D10" s="1310">
        <v>111432</v>
      </c>
      <c r="E10" s="1309">
        <v>4830</v>
      </c>
      <c r="F10" s="1308">
        <v>104967</v>
      </c>
      <c r="G10" s="1309">
        <v>5631</v>
      </c>
      <c r="H10" s="1308">
        <v>108565</v>
      </c>
      <c r="I10" s="1309">
        <v>5450</v>
      </c>
      <c r="J10" s="1308">
        <v>10</v>
      </c>
      <c r="K10" s="1311">
        <v>808</v>
      </c>
      <c r="L10" s="1308">
        <v>58</v>
      </c>
      <c r="M10" s="1311" t="s">
        <v>1159</v>
      </c>
      <c r="N10" s="1312"/>
      <c r="O10" s="1312"/>
    </row>
    <row r="11" spans="1:18" ht="17.25" x14ac:dyDescent="0.25">
      <c r="A11" s="1307" t="s">
        <v>414</v>
      </c>
      <c r="B11" s="1308">
        <v>94830</v>
      </c>
      <c r="C11" s="1309">
        <v>4278</v>
      </c>
      <c r="D11" s="1310">
        <v>96557</v>
      </c>
      <c r="E11" s="1309">
        <v>4593</v>
      </c>
      <c r="F11" s="1308">
        <v>101138</v>
      </c>
      <c r="G11" s="1309">
        <v>5227.5556689495397</v>
      </c>
      <c r="H11" s="1308">
        <v>96814</v>
      </c>
      <c r="I11" s="1309">
        <v>4915</v>
      </c>
      <c r="J11" s="1308">
        <v>20</v>
      </c>
      <c r="K11" s="1311">
        <v>748</v>
      </c>
      <c r="L11" s="1308">
        <v>115</v>
      </c>
      <c r="M11" s="1311" t="s">
        <v>1160</v>
      </c>
      <c r="N11" s="1312"/>
      <c r="O11" s="1316"/>
    </row>
    <row r="12" spans="1:18" ht="17.25" x14ac:dyDescent="0.25">
      <c r="A12" s="1307" t="s">
        <v>436</v>
      </c>
      <c r="B12" s="1308">
        <v>71806</v>
      </c>
      <c r="C12" s="1309">
        <v>3525</v>
      </c>
      <c r="D12" s="1310">
        <v>78188</v>
      </c>
      <c r="E12" s="1309">
        <v>3810</v>
      </c>
      <c r="F12" s="1317">
        <v>84345</v>
      </c>
      <c r="G12" s="1313">
        <v>4118</v>
      </c>
      <c r="H12" s="1317">
        <v>92398</v>
      </c>
      <c r="I12" s="1313">
        <v>4169</v>
      </c>
      <c r="J12" s="1308">
        <v>9</v>
      </c>
      <c r="K12" s="1311">
        <v>383</v>
      </c>
      <c r="L12" s="1308">
        <v>280</v>
      </c>
      <c r="M12" s="1311" t="s">
        <v>1161</v>
      </c>
      <c r="N12" s="1312"/>
      <c r="O12" s="1312"/>
    </row>
    <row r="13" spans="1:18" ht="17.25" x14ac:dyDescent="0.25">
      <c r="A13" s="1307" t="s">
        <v>458</v>
      </c>
      <c r="B13" s="1308">
        <v>108122</v>
      </c>
      <c r="C13" s="1309">
        <v>3806</v>
      </c>
      <c r="D13" s="1310">
        <v>112347</v>
      </c>
      <c r="E13" s="1309">
        <v>4205</v>
      </c>
      <c r="F13" s="1314">
        <v>115881</v>
      </c>
      <c r="G13" s="1309">
        <v>4401</v>
      </c>
      <c r="H13" s="1314">
        <v>115448</v>
      </c>
      <c r="I13" s="1309">
        <v>4937</v>
      </c>
      <c r="J13" s="1308">
        <v>45</v>
      </c>
      <c r="K13" s="1311">
        <v>414</v>
      </c>
      <c r="L13" s="1308">
        <v>1242</v>
      </c>
      <c r="M13" s="1311" t="s">
        <v>1162</v>
      </c>
      <c r="N13" s="1312"/>
      <c r="O13" s="1318"/>
      <c r="P13" s="1319"/>
      <c r="Q13" s="1319"/>
      <c r="R13" s="1319"/>
    </row>
    <row r="14" spans="1:18" ht="16.5" x14ac:dyDescent="0.25">
      <c r="A14" s="1307" t="s">
        <v>480</v>
      </c>
      <c r="B14" s="1308">
        <v>94920</v>
      </c>
      <c r="C14" s="1309">
        <v>4322</v>
      </c>
      <c r="D14" s="1310">
        <v>100191</v>
      </c>
      <c r="E14" s="1309">
        <v>4329</v>
      </c>
      <c r="F14" s="1308">
        <v>109471</v>
      </c>
      <c r="G14" s="1309">
        <v>4500.9161038469219</v>
      </c>
      <c r="H14" s="1308">
        <v>107275</v>
      </c>
      <c r="I14" s="1309">
        <v>4753</v>
      </c>
      <c r="J14" s="1308">
        <v>317</v>
      </c>
      <c r="K14" s="1311">
        <v>195</v>
      </c>
      <c r="L14" s="1308">
        <v>2499</v>
      </c>
      <c r="M14" s="1311">
        <v>577</v>
      </c>
      <c r="N14" s="1320"/>
      <c r="O14" s="1316"/>
      <c r="Q14" s="1316"/>
    </row>
    <row r="15" spans="1:18" ht="16.5" x14ac:dyDescent="0.25">
      <c r="A15" s="1307" t="s">
        <v>502</v>
      </c>
      <c r="B15" s="1308">
        <v>91384</v>
      </c>
      <c r="C15" s="1309">
        <v>3894</v>
      </c>
      <c r="D15" s="1321">
        <v>96282</v>
      </c>
      <c r="E15" s="1309">
        <v>4243</v>
      </c>
      <c r="F15" s="1322">
        <v>102849</v>
      </c>
      <c r="G15" s="1309">
        <v>3895</v>
      </c>
      <c r="H15" s="1322">
        <v>100837</v>
      </c>
      <c r="I15" s="1309">
        <v>4362</v>
      </c>
      <c r="J15" s="1317">
        <v>369</v>
      </c>
      <c r="K15" s="1311">
        <v>215</v>
      </c>
      <c r="L15" s="1317">
        <v>2494</v>
      </c>
      <c r="M15" s="1311"/>
      <c r="N15" s="1312"/>
    </row>
    <row r="16" spans="1:18" ht="16.5" x14ac:dyDescent="0.25">
      <c r="A16" s="1307" t="s">
        <v>524</v>
      </c>
      <c r="B16" s="1308">
        <v>130421</v>
      </c>
      <c r="C16" s="1323">
        <v>4973</v>
      </c>
      <c r="D16" s="1310">
        <v>130070</v>
      </c>
      <c r="E16" s="1309">
        <v>5511</v>
      </c>
      <c r="F16" s="1317">
        <v>134052</v>
      </c>
      <c r="G16" s="1309">
        <v>5440.3738781800002</v>
      </c>
      <c r="H16" s="1317">
        <v>129018</v>
      </c>
      <c r="I16" s="1309">
        <v>5434</v>
      </c>
      <c r="J16" s="1317">
        <v>1149</v>
      </c>
      <c r="K16" s="1311">
        <v>222</v>
      </c>
      <c r="L16" s="1317"/>
      <c r="M16" s="1311"/>
      <c r="N16" s="1312"/>
      <c r="R16" s="1316"/>
    </row>
    <row r="17" spans="1:14" ht="16.5" x14ac:dyDescent="0.25">
      <c r="A17" s="1307" t="s">
        <v>542</v>
      </c>
      <c r="B17" s="1308">
        <v>115782</v>
      </c>
      <c r="C17" s="1323">
        <v>5251</v>
      </c>
      <c r="D17" s="1310">
        <v>121496</v>
      </c>
      <c r="E17" s="1309">
        <v>6026</v>
      </c>
      <c r="F17" s="1317">
        <v>132247</v>
      </c>
      <c r="G17" s="1313">
        <v>5678.4576338200004</v>
      </c>
      <c r="H17" s="1317">
        <v>128730</v>
      </c>
      <c r="I17" s="1313">
        <v>5964</v>
      </c>
      <c r="J17" s="1317">
        <v>1177</v>
      </c>
      <c r="K17" s="1311">
        <v>254</v>
      </c>
      <c r="L17" s="1317"/>
      <c r="M17" s="1311"/>
      <c r="N17" s="1312"/>
    </row>
    <row r="18" spans="1:14" ht="17.25" thickBot="1" x14ac:dyDescent="0.3">
      <c r="A18" s="1307" t="s">
        <v>559</v>
      </c>
      <c r="B18" s="1308">
        <v>148134</v>
      </c>
      <c r="C18" s="1313">
        <v>6433</v>
      </c>
      <c r="D18" s="1310">
        <v>155615</v>
      </c>
      <c r="E18" s="1313">
        <v>6629</v>
      </c>
      <c r="F18" s="1322">
        <v>158043</v>
      </c>
      <c r="G18" s="1309">
        <v>6662</v>
      </c>
      <c r="H18" s="1322">
        <v>152098</v>
      </c>
      <c r="I18" s="1309">
        <v>6605</v>
      </c>
      <c r="J18" s="1317">
        <v>1042</v>
      </c>
      <c r="K18" s="1311">
        <v>281</v>
      </c>
      <c r="L18" s="1317"/>
      <c r="M18" s="1311"/>
      <c r="N18" s="1312"/>
    </row>
    <row r="19" spans="1:14" s="572" customFormat="1" ht="17.25" thickBot="1" x14ac:dyDescent="0.3">
      <c r="A19" s="1324" t="s">
        <v>870</v>
      </c>
      <c r="B19" s="1325">
        <f t="shared" ref="B19:K19" si="0">SUM(B7:B18)</f>
        <v>1275227</v>
      </c>
      <c r="C19" s="1326">
        <f t="shared" si="0"/>
        <v>55867</v>
      </c>
      <c r="D19" s="1327">
        <f t="shared" si="0"/>
        <v>1341860</v>
      </c>
      <c r="E19" s="1326">
        <f t="shared" si="0"/>
        <v>60262</v>
      </c>
      <c r="F19" s="1325">
        <f t="shared" si="0"/>
        <v>1399408</v>
      </c>
      <c r="G19" s="1326">
        <f t="shared" si="0"/>
        <v>64037.303284796464</v>
      </c>
      <c r="H19" s="1325">
        <f t="shared" si="0"/>
        <v>1383488</v>
      </c>
      <c r="I19" s="1326">
        <f t="shared" si="0"/>
        <v>63107</v>
      </c>
      <c r="J19" s="1325">
        <f t="shared" si="0"/>
        <v>308980</v>
      </c>
      <c r="K19" s="1328">
        <f t="shared" si="0"/>
        <v>17664</v>
      </c>
      <c r="L19" s="1325">
        <f>SUM(L7:L18)</f>
        <v>9460</v>
      </c>
      <c r="M19" s="1329">
        <v>1853.9319249999999</v>
      </c>
    </row>
    <row r="20" spans="1:14" s="453" customFormat="1" ht="34.5" customHeight="1" thickTop="1" x14ac:dyDescent="0.25">
      <c r="A20" s="3558" t="s">
        <v>1163</v>
      </c>
      <c r="B20" s="3558"/>
      <c r="C20" s="3558"/>
      <c r="D20" s="3558"/>
      <c r="E20" s="3558"/>
      <c r="F20" s="3558"/>
      <c r="G20" s="3558"/>
      <c r="H20" s="3558"/>
      <c r="I20" s="3558"/>
      <c r="J20" s="3558"/>
      <c r="K20" s="3558"/>
      <c r="L20" s="3558"/>
      <c r="M20" s="3558"/>
    </row>
    <row r="21" spans="1:14" s="453" customFormat="1" ht="15.75" x14ac:dyDescent="0.25">
      <c r="A21" s="1330" t="s">
        <v>1164</v>
      </c>
      <c r="B21" s="1331"/>
      <c r="C21" s="1331"/>
      <c r="D21" s="635"/>
      <c r="E21" s="635"/>
      <c r="G21" s="635"/>
      <c r="I21" s="635"/>
      <c r="K21" s="1332"/>
      <c r="L21" s="1332"/>
      <c r="M21" s="1332"/>
    </row>
    <row r="22" spans="1:14" s="453" customFormat="1" ht="16.5" customHeight="1" x14ac:dyDescent="0.25">
      <c r="A22" s="1333" t="s">
        <v>1165</v>
      </c>
      <c r="B22" s="635"/>
      <c r="C22" s="635"/>
      <c r="D22" s="635"/>
      <c r="E22" s="635"/>
      <c r="G22" s="635"/>
      <c r="I22" s="635"/>
    </row>
    <row r="23" spans="1:14" s="453" customFormat="1" ht="15.75" x14ac:dyDescent="0.25">
      <c r="A23" s="1334" t="s">
        <v>1166</v>
      </c>
      <c r="B23" s="635"/>
      <c r="C23" s="635"/>
      <c r="D23" s="635"/>
      <c r="E23" s="635"/>
      <c r="G23" s="635"/>
      <c r="I23" s="635"/>
      <c r="J23" s="635"/>
      <c r="K23" s="635"/>
      <c r="M23" s="688"/>
    </row>
    <row r="24" spans="1:14" s="453" customFormat="1" x14ac:dyDescent="0.25">
      <c r="A24" s="1334"/>
      <c r="B24" s="635"/>
      <c r="C24" s="635"/>
      <c r="D24" s="635"/>
      <c r="E24" s="635"/>
      <c r="G24" s="635"/>
      <c r="I24" s="635"/>
      <c r="J24" s="635"/>
      <c r="K24" s="635"/>
      <c r="M24" s="688"/>
    </row>
    <row r="25" spans="1:14" x14ac:dyDescent="0.25">
      <c r="B25" s="1316"/>
    </row>
    <row r="26" spans="1:14" x14ac:dyDescent="0.25">
      <c r="B26" s="1316"/>
      <c r="C26" s="1316"/>
    </row>
    <row r="27" spans="1:14" x14ac:dyDescent="0.25">
      <c r="B27" s="1316"/>
    </row>
    <row r="46" spans="15:15" x14ac:dyDescent="0.25">
      <c r="O46" s="688" t="s">
        <v>1084</v>
      </c>
    </row>
  </sheetData>
  <mergeCells count="19">
    <mergeCell ref="A20:M20"/>
    <mergeCell ref="H4:H6"/>
    <mergeCell ref="I4:I5"/>
    <mergeCell ref="J4:J6"/>
    <mergeCell ref="K4:K5"/>
    <mergeCell ref="L4:L6"/>
    <mergeCell ref="M4:M5"/>
    <mergeCell ref="B4:B6"/>
    <mergeCell ref="C4:C5"/>
    <mergeCell ref="D4:D6"/>
    <mergeCell ref="E4:E5"/>
    <mergeCell ref="F4:F6"/>
    <mergeCell ref="G4:G5"/>
    <mergeCell ref="L3:M3"/>
    <mergeCell ref="B3:C3"/>
    <mergeCell ref="D3:E3"/>
    <mergeCell ref="F3:G3"/>
    <mergeCell ref="H3:I3"/>
    <mergeCell ref="J3:K3"/>
  </mergeCells>
  <printOptions horizontalCentered="1"/>
  <pageMargins left="0.75" right="0.75" top="0.75" bottom="0.75" header="0" footer="0"/>
  <pageSetup paperSize="9" scale="74" orientation="landscape" r:id="rId1"/>
  <headerFooter alignWithMargins="0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T139"/>
  <sheetViews>
    <sheetView showGridLines="0" zoomScale="70" zoomScaleNormal="70" zoomScaleSheetLayoutView="85" workbookViewId="0">
      <pane xSplit="1" ySplit="52" topLeftCell="B110" activePane="bottomRight" state="frozen"/>
      <selection activeCell="R21" sqref="R21"/>
      <selection pane="topRight" activeCell="R21" sqref="R21"/>
      <selection pane="bottomLeft" activeCell="R21" sqref="R21"/>
      <selection pane="bottomRight"/>
    </sheetView>
  </sheetViews>
  <sheetFormatPr defaultRowHeight="14.25" x14ac:dyDescent="0.25"/>
  <cols>
    <col min="1" max="1" width="11.7109375" style="469" customWidth="1"/>
    <col min="2" max="4" width="9.42578125" style="469" customWidth="1"/>
    <col min="5" max="5" width="10.5703125" style="469" customWidth="1"/>
    <col min="6" max="6" width="17.85546875" style="469" customWidth="1"/>
    <col min="7" max="7" width="14.7109375" style="469" customWidth="1"/>
    <col min="8" max="9" width="15.42578125" style="469" customWidth="1"/>
    <col min="10" max="10" width="15.7109375" style="469" customWidth="1"/>
    <col min="11" max="11" width="9" style="469" customWidth="1"/>
    <col min="12" max="12" width="8.5703125" style="468" customWidth="1"/>
    <col min="13" max="13" width="9.140625" style="469"/>
    <col min="14" max="14" width="10.42578125" style="469" customWidth="1"/>
    <col min="15" max="16" width="9.140625" style="469" customWidth="1"/>
    <col min="17" max="17" width="4.7109375" style="470" customWidth="1"/>
    <col min="18" max="19" width="9.140625" style="469" customWidth="1"/>
    <col min="20" max="20" width="6.85546875" style="469" customWidth="1"/>
    <col min="21" max="21" width="5.28515625" style="469" customWidth="1"/>
    <col min="22" max="22" width="5.7109375" style="469" customWidth="1"/>
    <col min="23" max="247" width="9.140625" style="469"/>
    <col min="248" max="248" width="13.28515625" style="469" customWidth="1"/>
    <col min="249" max="249" width="10.5703125" style="469" customWidth="1"/>
    <col min="250" max="250" width="12.140625" style="469" customWidth="1"/>
    <col min="251" max="251" width="8.140625" style="469" bestFit="1" customWidth="1"/>
    <col min="252" max="252" width="11.5703125" style="469" bestFit="1" customWidth="1"/>
    <col min="253" max="253" width="11.140625" style="469" customWidth="1"/>
    <col min="254" max="254" width="12.5703125" style="469" customWidth="1"/>
    <col min="255" max="255" width="13.85546875" style="469" customWidth="1"/>
    <col min="256" max="256" width="13.42578125" style="469" customWidth="1"/>
    <col min="257" max="257" width="11" style="469" customWidth="1"/>
    <col min="258" max="258" width="17.7109375" style="469" bestFit="1" customWidth="1"/>
    <col min="259" max="260" width="9.140625" style="469"/>
    <col min="261" max="261" width="10.140625" style="469" customWidth="1"/>
    <col min="262" max="503" width="9.140625" style="469"/>
    <col min="504" max="504" width="13.28515625" style="469" customWidth="1"/>
    <col min="505" max="505" width="10.5703125" style="469" customWidth="1"/>
    <col min="506" max="506" width="12.140625" style="469" customWidth="1"/>
    <col min="507" max="507" width="8.140625" style="469" bestFit="1" customWidth="1"/>
    <col min="508" max="508" width="11.5703125" style="469" bestFit="1" customWidth="1"/>
    <col min="509" max="509" width="11.140625" style="469" customWidth="1"/>
    <col min="510" max="510" width="12.5703125" style="469" customWidth="1"/>
    <col min="511" max="511" width="13.85546875" style="469" customWidth="1"/>
    <col min="512" max="512" width="13.42578125" style="469" customWidth="1"/>
    <col min="513" max="513" width="11" style="469" customWidth="1"/>
    <col min="514" max="514" width="17.7109375" style="469" bestFit="1" customWidth="1"/>
    <col min="515" max="516" width="9.140625" style="469"/>
    <col min="517" max="517" width="10.140625" style="469" customWidth="1"/>
    <col min="518" max="759" width="9.140625" style="469"/>
    <col min="760" max="760" width="13.28515625" style="469" customWidth="1"/>
    <col min="761" max="761" width="10.5703125" style="469" customWidth="1"/>
    <col min="762" max="762" width="12.140625" style="469" customWidth="1"/>
    <col min="763" max="763" width="8.140625" style="469" bestFit="1" customWidth="1"/>
    <col min="764" max="764" width="11.5703125" style="469" bestFit="1" customWidth="1"/>
    <col min="765" max="765" width="11.140625" style="469" customWidth="1"/>
    <col min="766" max="766" width="12.5703125" style="469" customWidth="1"/>
    <col min="767" max="767" width="13.85546875" style="469" customWidth="1"/>
    <col min="768" max="768" width="13.42578125" style="469" customWidth="1"/>
    <col min="769" max="769" width="11" style="469" customWidth="1"/>
    <col min="770" max="770" width="17.7109375" style="469" bestFit="1" customWidth="1"/>
    <col min="771" max="772" width="9.140625" style="469"/>
    <col min="773" max="773" width="10.140625" style="469" customWidth="1"/>
    <col min="774" max="1015" width="9.140625" style="469"/>
    <col min="1016" max="1016" width="13.28515625" style="469" customWidth="1"/>
    <col min="1017" max="1017" width="10.5703125" style="469" customWidth="1"/>
    <col min="1018" max="1018" width="12.140625" style="469" customWidth="1"/>
    <col min="1019" max="1019" width="8.140625" style="469" bestFit="1" customWidth="1"/>
    <col min="1020" max="1020" width="11.5703125" style="469" bestFit="1" customWidth="1"/>
    <col min="1021" max="1021" width="11.140625" style="469" customWidth="1"/>
    <col min="1022" max="1022" width="12.5703125" style="469" customWidth="1"/>
    <col min="1023" max="1023" width="13.85546875" style="469" customWidth="1"/>
    <col min="1024" max="1024" width="13.42578125" style="469" customWidth="1"/>
    <col min="1025" max="1025" width="11" style="469" customWidth="1"/>
    <col min="1026" max="1026" width="17.7109375" style="469" bestFit="1" customWidth="1"/>
    <col min="1027" max="1028" width="9.140625" style="469"/>
    <col min="1029" max="1029" width="10.140625" style="469" customWidth="1"/>
    <col min="1030" max="1271" width="9.140625" style="469"/>
    <col min="1272" max="1272" width="13.28515625" style="469" customWidth="1"/>
    <col min="1273" max="1273" width="10.5703125" style="469" customWidth="1"/>
    <col min="1274" max="1274" width="12.140625" style="469" customWidth="1"/>
    <col min="1275" max="1275" width="8.140625" style="469" bestFit="1" customWidth="1"/>
    <col min="1276" max="1276" width="11.5703125" style="469" bestFit="1" customWidth="1"/>
    <col min="1277" max="1277" width="11.140625" style="469" customWidth="1"/>
    <col min="1278" max="1278" width="12.5703125" style="469" customWidth="1"/>
    <col min="1279" max="1279" width="13.85546875" style="469" customWidth="1"/>
    <col min="1280" max="1280" width="13.42578125" style="469" customWidth="1"/>
    <col min="1281" max="1281" width="11" style="469" customWidth="1"/>
    <col min="1282" max="1282" width="17.7109375" style="469" bestFit="1" customWidth="1"/>
    <col min="1283" max="1284" width="9.140625" style="469"/>
    <col min="1285" max="1285" width="10.140625" style="469" customWidth="1"/>
    <col min="1286" max="1527" width="9.140625" style="469"/>
    <col min="1528" max="1528" width="13.28515625" style="469" customWidth="1"/>
    <col min="1529" max="1529" width="10.5703125" style="469" customWidth="1"/>
    <col min="1530" max="1530" width="12.140625" style="469" customWidth="1"/>
    <col min="1531" max="1531" width="8.140625" style="469" bestFit="1" customWidth="1"/>
    <col min="1532" max="1532" width="11.5703125" style="469" bestFit="1" customWidth="1"/>
    <col min="1533" max="1533" width="11.140625" style="469" customWidth="1"/>
    <col min="1534" max="1534" width="12.5703125" style="469" customWidth="1"/>
    <col min="1535" max="1535" width="13.85546875" style="469" customWidth="1"/>
    <col min="1536" max="1536" width="13.42578125" style="469" customWidth="1"/>
    <col min="1537" max="1537" width="11" style="469" customWidth="1"/>
    <col min="1538" max="1538" width="17.7109375" style="469" bestFit="1" customWidth="1"/>
    <col min="1539" max="1540" width="9.140625" style="469"/>
    <col min="1541" max="1541" width="10.140625" style="469" customWidth="1"/>
    <col min="1542" max="1783" width="9.140625" style="469"/>
    <col min="1784" max="1784" width="13.28515625" style="469" customWidth="1"/>
    <col min="1785" max="1785" width="10.5703125" style="469" customWidth="1"/>
    <col min="1786" max="1786" width="12.140625" style="469" customWidth="1"/>
    <col min="1787" max="1787" width="8.140625" style="469" bestFit="1" customWidth="1"/>
    <col min="1788" max="1788" width="11.5703125" style="469" bestFit="1" customWidth="1"/>
    <col min="1789" max="1789" width="11.140625" style="469" customWidth="1"/>
    <col min="1790" max="1790" width="12.5703125" style="469" customWidth="1"/>
    <col min="1791" max="1791" width="13.85546875" style="469" customWidth="1"/>
    <col min="1792" max="1792" width="13.42578125" style="469" customWidth="1"/>
    <col min="1793" max="1793" width="11" style="469" customWidth="1"/>
    <col min="1794" max="1794" width="17.7109375" style="469" bestFit="1" customWidth="1"/>
    <col min="1795" max="1796" width="9.140625" style="469"/>
    <col min="1797" max="1797" width="10.140625" style="469" customWidth="1"/>
    <col min="1798" max="2039" width="9.140625" style="469"/>
    <col min="2040" max="2040" width="13.28515625" style="469" customWidth="1"/>
    <col min="2041" max="2041" width="10.5703125" style="469" customWidth="1"/>
    <col min="2042" max="2042" width="12.140625" style="469" customWidth="1"/>
    <col min="2043" max="2043" width="8.140625" style="469" bestFit="1" customWidth="1"/>
    <col min="2044" max="2044" width="11.5703125" style="469" bestFit="1" customWidth="1"/>
    <col min="2045" max="2045" width="11.140625" style="469" customWidth="1"/>
    <col min="2046" max="2046" width="12.5703125" style="469" customWidth="1"/>
    <col min="2047" max="2047" width="13.85546875" style="469" customWidth="1"/>
    <col min="2048" max="2048" width="13.42578125" style="469" customWidth="1"/>
    <col min="2049" max="2049" width="11" style="469" customWidth="1"/>
    <col min="2050" max="2050" width="17.7109375" style="469" bestFit="1" customWidth="1"/>
    <col min="2051" max="2052" width="9.140625" style="469"/>
    <col min="2053" max="2053" width="10.140625" style="469" customWidth="1"/>
    <col min="2054" max="2295" width="9.140625" style="469"/>
    <col min="2296" max="2296" width="13.28515625" style="469" customWidth="1"/>
    <col min="2297" max="2297" width="10.5703125" style="469" customWidth="1"/>
    <col min="2298" max="2298" width="12.140625" style="469" customWidth="1"/>
    <col min="2299" max="2299" width="8.140625" style="469" bestFit="1" customWidth="1"/>
    <col min="2300" max="2300" width="11.5703125" style="469" bestFit="1" customWidth="1"/>
    <col min="2301" max="2301" width="11.140625" style="469" customWidth="1"/>
    <col min="2302" max="2302" width="12.5703125" style="469" customWidth="1"/>
    <col min="2303" max="2303" width="13.85546875" style="469" customWidth="1"/>
    <col min="2304" max="2304" width="13.42578125" style="469" customWidth="1"/>
    <col min="2305" max="2305" width="11" style="469" customWidth="1"/>
    <col min="2306" max="2306" width="17.7109375" style="469" bestFit="1" customWidth="1"/>
    <col min="2307" max="2308" width="9.140625" style="469"/>
    <col min="2309" max="2309" width="10.140625" style="469" customWidth="1"/>
    <col min="2310" max="2551" width="9.140625" style="469"/>
    <col min="2552" max="2552" width="13.28515625" style="469" customWidth="1"/>
    <col min="2553" max="2553" width="10.5703125" style="469" customWidth="1"/>
    <col min="2554" max="2554" width="12.140625" style="469" customWidth="1"/>
    <col min="2555" max="2555" width="8.140625" style="469" bestFit="1" customWidth="1"/>
    <col min="2556" max="2556" width="11.5703125" style="469" bestFit="1" customWidth="1"/>
    <col min="2557" max="2557" width="11.140625" style="469" customWidth="1"/>
    <col min="2558" max="2558" width="12.5703125" style="469" customWidth="1"/>
    <col min="2559" max="2559" width="13.85546875" style="469" customWidth="1"/>
    <col min="2560" max="2560" width="13.42578125" style="469" customWidth="1"/>
    <col min="2561" max="2561" width="11" style="469" customWidth="1"/>
    <col min="2562" max="2562" width="17.7109375" style="469" bestFit="1" customWidth="1"/>
    <col min="2563" max="2564" width="9.140625" style="469"/>
    <col min="2565" max="2565" width="10.140625" style="469" customWidth="1"/>
    <col min="2566" max="2807" width="9.140625" style="469"/>
    <col min="2808" max="2808" width="13.28515625" style="469" customWidth="1"/>
    <col min="2809" max="2809" width="10.5703125" style="469" customWidth="1"/>
    <col min="2810" max="2810" width="12.140625" style="469" customWidth="1"/>
    <col min="2811" max="2811" width="8.140625" style="469" bestFit="1" customWidth="1"/>
    <col min="2812" max="2812" width="11.5703125" style="469" bestFit="1" customWidth="1"/>
    <col min="2813" max="2813" width="11.140625" style="469" customWidth="1"/>
    <col min="2814" max="2814" width="12.5703125" style="469" customWidth="1"/>
    <col min="2815" max="2815" width="13.85546875" style="469" customWidth="1"/>
    <col min="2816" max="2816" width="13.42578125" style="469" customWidth="1"/>
    <col min="2817" max="2817" width="11" style="469" customWidth="1"/>
    <col min="2818" max="2818" width="17.7109375" style="469" bestFit="1" customWidth="1"/>
    <col min="2819" max="2820" width="9.140625" style="469"/>
    <col min="2821" max="2821" width="10.140625" style="469" customWidth="1"/>
    <col min="2822" max="3063" width="9.140625" style="469"/>
    <col min="3064" max="3064" width="13.28515625" style="469" customWidth="1"/>
    <col min="3065" max="3065" width="10.5703125" style="469" customWidth="1"/>
    <col min="3066" max="3066" width="12.140625" style="469" customWidth="1"/>
    <col min="3067" max="3067" width="8.140625" style="469" bestFit="1" customWidth="1"/>
    <col min="3068" max="3068" width="11.5703125" style="469" bestFit="1" customWidth="1"/>
    <col min="3069" max="3069" width="11.140625" style="469" customWidth="1"/>
    <col min="3070" max="3070" width="12.5703125" style="469" customWidth="1"/>
    <col min="3071" max="3071" width="13.85546875" style="469" customWidth="1"/>
    <col min="3072" max="3072" width="13.42578125" style="469" customWidth="1"/>
    <col min="3073" max="3073" width="11" style="469" customWidth="1"/>
    <col min="3074" max="3074" width="17.7109375" style="469" bestFit="1" customWidth="1"/>
    <col min="3075" max="3076" width="9.140625" style="469"/>
    <col min="3077" max="3077" width="10.140625" style="469" customWidth="1"/>
    <col min="3078" max="3319" width="9.140625" style="469"/>
    <col min="3320" max="3320" width="13.28515625" style="469" customWidth="1"/>
    <col min="3321" max="3321" width="10.5703125" style="469" customWidth="1"/>
    <col min="3322" max="3322" width="12.140625" style="469" customWidth="1"/>
    <col min="3323" max="3323" width="8.140625" style="469" bestFit="1" customWidth="1"/>
    <col min="3324" max="3324" width="11.5703125" style="469" bestFit="1" customWidth="1"/>
    <col min="3325" max="3325" width="11.140625" style="469" customWidth="1"/>
    <col min="3326" max="3326" width="12.5703125" style="469" customWidth="1"/>
    <col min="3327" max="3327" width="13.85546875" style="469" customWidth="1"/>
    <col min="3328" max="3328" width="13.42578125" style="469" customWidth="1"/>
    <col min="3329" max="3329" width="11" style="469" customWidth="1"/>
    <col min="3330" max="3330" width="17.7109375" style="469" bestFit="1" customWidth="1"/>
    <col min="3331" max="3332" width="9.140625" style="469"/>
    <col min="3333" max="3333" width="10.140625" style="469" customWidth="1"/>
    <col min="3334" max="3575" width="9.140625" style="469"/>
    <col min="3576" max="3576" width="13.28515625" style="469" customWidth="1"/>
    <col min="3577" max="3577" width="10.5703125" style="469" customWidth="1"/>
    <col min="3578" max="3578" width="12.140625" style="469" customWidth="1"/>
    <col min="3579" max="3579" width="8.140625" style="469" bestFit="1" customWidth="1"/>
    <col min="3580" max="3580" width="11.5703125" style="469" bestFit="1" customWidth="1"/>
    <col min="3581" max="3581" width="11.140625" style="469" customWidth="1"/>
    <col min="3582" max="3582" width="12.5703125" style="469" customWidth="1"/>
    <col min="3583" max="3583" width="13.85546875" style="469" customWidth="1"/>
    <col min="3584" max="3584" width="13.42578125" style="469" customWidth="1"/>
    <col min="3585" max="3585" width="11" style="469" customWidth="1"/>
    <col min="3586" max="3586" width="17.7109375" style="469" bestFit="1" customWidth="1"/>
    <col min="3587" max="3588" width="9.140625" style="469"/>
    <col min="3589" max="3589" width="10.140625" style="469" customWidth="1"/>
    <col min="3590" max="3831" width="9.140625" style="469"/>
    <col min="3832" max="3832" width="13.28515625" style="469" customWidth="1"/>
    <col min="3833" max="3833" width="10.5703125" style="469" customWidth="1"/>
    <col min="3834" max="3834" width="12.140625" style="469" customWidth="1"/>
    <col min="3835" max="3835" width="8.140625" style="469" bestFit="1" customWidth="1"/>
    <col min="3836" max="3836" width="11.5703125" style="469" bestFit="1" customWidth="1"/>
    <col min="3837" max="3837" width="11.140625" style="469" customWidth="1"/>
    <col min="3838" max="3838" width="12.5703125" style="469" customWidth="1"/>
    <col min="3839" max="3839" width="13.85546875" style="469" customWidth="1"/>
    <col min="3840" max="3840" width="13.42578125" style="469" customWidth="1"/>
    <col min="3841" max="3841" width="11" style="469" customWidth="1"/>
    <col min="3842" max="3842" width="17.7109375" style="469" bestFit="1" customWidth="1"/>
    <col min="3843" max="3844" width="9.140625" style="469"/>
    <col min="3845" max="3845" width="10.140625" style="469" customWidth="1"/>
    <col min="3846" max="4087" width="9.140625" style="469"/>
    <col min="4088" max="4088" width="13.28515625" style="469" customWidth="1"/>
    <col min="4089" max="4089" width="10.5703125" style="469" customWidth="1"/>
    <col min="4090" max="4090" width="12.140625" style="469" customWidth="1"/>
    <col min="4091" max="4091" width="8.140625" style="469" bestFit="1" customWidth="1"/>
    <col min="4092" max="4092" width="11.5703125" style="469" bestFit="1" customWidth="1"/>
    <col min="4093" max="4093" width="11.140625" style="469" customWidth="1"/>
    <col min="4094" max="4094" width="12.5703125" style="469" customWidth="1"/>
    <col min="4095" max="4095" width="13.85546875" style="469" customWidth="1"/>
    <col min="4096" max="4096" width="13.42578125" style="469" customWidth="1"/>
    <col min="4097" max="4097" width="11" style="469" customWidth="1"/>
    <col min="4098" max="4098" width="17.7109375" style="469" bestFit="1" customWidth="1"/>
    <col min="4099" max="4100" width="9.140625" style="469"/>
    <col min="4101" max="4101" width="10.140625" style="469" customWidth="1"/>
    <col min="4102" max="4343" width="9.140625" style="469"/>
    <col min="4344" max="4344" width="13.28515625" style="469" customWidth="1"/>
    <col min="4345" max="4345" width="10.5703125" style="469" customWidth="1"/>
    <col min="4346" max="4346" width="12.140625" style="469" customWidth="1"/>
    <col min="4347" max="4347" width="8.140625" style="469" bestFit="1" customWidth="1"/>
    <col min="4348" max="4348" width="11.5703125" style="469" bestFit="1" customWidth="1"/>
    <col min="4349" max="4349" width="11.140625" style="469" customWidth="1"/>
    <col min="4350" max="4350" width="12.5703125" style="469" customWidth="1"/>
    <col min="4351" max="4351" width="13.85546875" style="469" customWidth="1"/>
    <col min="4352" max="4352" width="13.42578125" style="469" customWidth="1"/>
    <col min="4353" max="4353" width="11" style="469" customWidth="1"/>
    <col min="4354" max="4354" width="17.7109375" style="469" bestFit="1" customWidth="1"/>
    <col min="4355" max="4356" width="9.140625" style="469"/>
    <col min="4357" max="4357" width="10.140625" style="469" customWidth="1"/>
    <col min="4358" max="4599" width="9.140625" style="469"/>
    <col min="4600" max="4600" width="13.28515625" style="469" customWidth="1"/>
    <col min="4601" max="4601" width="10.5703125" style="469" customWidth="1"/>
    <col min="4602" max="4602" width="12.140625" style="469" customWidth="1"/>
    <col min="4603" max="4603" width="8.140625" style="469" bestFit="1" customWidth="1"/>
    <col min="4604" max="4604" width="11.5703125" style="469" bestFit="1" customWidth="1"/>
    <col min="4605" max="4605" width="11.140625" style="469" customWidth="1"/>
    <col min="4606" max="4606" width="12.5703125" style="469" customWidth="1"/>
    <col min="4607" max="4607" width="13.85546875" style="469" customWidth="1"/>
    <col min="4608" max="4608" width="13.42578125" style="469" customWidth="1"/>
    <col min="4609" max="4609" width="11" style="469" customWidth="1"/>
    <col min="4610" max="4610" width="17.7109375" style="469" bestFit="1" customWidth="1"/>
    <col min="4611" max="4612" width="9.140625" style="469"/>
    <col min="4613" max="4613" width="10.140625" style="469" customWidth="1"/>
    <col min="4614" max="4855" width="9.140625" style="469"/>
    <col min="4856" max="4856" width="13.28515625" style="469" customWidth="1"/>
    <col min="4857" max="4857" width="10.5703125" style="469" customWidth="1"/>
    <col min="4858" max="4858" width="12.140625" style="469" customWidth="1"/>
    <col min="4859" max="4859" width="8.140625" style="469" bestFit="1" customWidth="1"/>
    <col min="4860" max="4860" width="11.5703125" style="469" bestFit="1" customWidth="1"/>
    <col min="4861" max="4861" width="11.140625" style="469" customWidth="1"/>
    <col min="4862" max="4862" width="12.5703125" style="469" customWidth="1"/>
    <col min="4863" max="4863" width="13.85546875" style="469" customWidth="1"/>
    <col min="4864" max="4864" width="13.42578125" style="469" customWidth="1"/>
    <col min="4865" max="4865" width="11" style="469" customWidth="1"/>
    <col min="4866" max="4866" width="17.7109375" style="469" bestFit="1" customWidth="1"/>
    <col min="4867" max="4868" width="9.140625" style="469"/>
    <col min="4869" max="4869" width="10.140625" style="469" customWidth="1"/>
    <col min="4870" max="5111" width="9.140625" style="469"/>
    <col min="5112" max="5112" width="13.28515625" style="469" customWidth="1"/>
    <col min="5113" max="5113" width="10.5703125" style="469" customWidth="1"/>
    <col min="5114" max="5114" width="12.140625" style="469" customWidth="1"/>
    <col min="5115" max="5115" width="8.140625" style="469" bestFit="1" customWidth="1"/>
    <col min="5116" max="5116" width="11.5703125" style="469" bestFit="1" customWidth="1"/>
    <col min="5117" max="5117" width="11.140625" style="469" customWidth="1"/>
    <col min="5118" max="5118" width="12.5703125" style="469" customWidth="1"/>
    <col min="5119" max="5119" width="13.85546875" style="469" customWidth="1"/>
    <col min="5120" max="5120" width="13.42578125" style="469" customWidth="1"/>
    <col min="5121" max="5121" width="11" style="469" customWidth="1"/>
    <col min="5122" max="5122" width="17.7109375" style="469" bestFit="1" customWidth="1"/>
    <col min="5123" max="5124" width="9.140625" style="469"/>
    <col min="5125" max="5125" width="10.140625" style="469" customWidth="1"/>
    <col min="5126" max="5367" width="9.140625" style="469"/>
    <col min="5368" max="5368" width="13.28515625" style="469" customWidth="1"/>
    <col min="5369" max="5369" width="10.5703125" style="469" customWidth="1"/>
    <col min="5370" max="5370" width="12.140625" style="469" customWidth="1"/>
    <col min="5371" max="5371" width="8.140625" style="469" bestFit="1" customWidth="1"/>
    <col min="5372" max="5372" width="11.5703125" style="469" bestFit="1" customWidth="1"/>
    <col min="5373" max="5373" width="11.140625" style="469" customWidth="1"/>
    <col min="5374" max="5374" width="12.5703125" style="469" customWidth="1"/>
    <col min="5375" max="5375" width="13.85546875" style="469" customWidth="1"/>
    <col min="5376" max="5376" width="13.42578125" style="469" customWidth="1"/>
    <col min="5377" max="5377" width="11" style="469" customWidth="1"/>
    <col min="5378" max="5378" width="17.7109375" style="469" bestFit="1" customWidth="1"/>
    <col min="5379" max="5380" width="9.140625" style="469"/>
    <col min="5381" max="5381" width="10.140625" style="469" customWidth="1"/>
    <col min="5382" max="5623" width="9.140625" style="469"/>
    <col min="5624" max="5624" width="13.28515625" style="469" customWidth="1"/>
    <col min="5625" max="5625" width="10.5703125" style="469" customWidth="1"/>
    <col min="5626" max="5626" width="12.140625" style="469" customWidth="1"/>
    <col min="5627" max="5627" width="8.140625" style="469" bestFit="1" customWidth="1"/>
    <col min="5628" max="5628" width="11.5703125" style="469" bestFit="1" customWidth="1"/>
    <col min="5629" max="5629" width="11.140625" style="469" customWidth="1"/>
    <col min="5630" max="5630" width="12.5703125" style="469" customWidth="1"/>
    <col min="5631" max="5631" width="13.85546875" style="469" customWidth="1"/>
    <col min="5632" max="5632" width="13.42578125" style="469" customWidth="1"/>
    <col min="5633" max="5633" width="11" style="469" customWidth="1"/>
    <col min="5634" max="5634" width="17.7109375" style="469" bestFit="1" customWidth="1"/>
    <col min="5635" max="5636" width="9.140625" style="469"/>
    <col min="5637" max="5637" width="10.140625" style="469" customWidth="1"/>
    <col min="5638" max="5879" width="9.140625" style="469"/>
    <col min="5880" max="5880" width="13.28515625" style="469" customWidth="1"/>
    <col min="5881" max="5881" width="10.5703125" style="469" customWidth="1"/>
    <col min="5882" max="5882" width="12.140625" style="469" customWidth="1"/>
    <col min="5883" max="5883" width="8.140625" style="469" bestFit="1" customWidth="1"/>
    <col min="5884" max="5884" width="11.5703125" style="469" bestFit="1" customWidth="1"/>
    <col min="5885" max="5885" width="11.140625" style="469" customWidth="1"/>
    <col min="5886" max="5886" width="12.5703125" style="469" customWidth="1"/>
    <col min="5887" max="5887" width="13.85546875" style="469" customWidth="1"/>
    <col min="5888" max="5888" width="13.42578125" style="469" customWidth="1"/>
    <col min="5889" max="5889" width="11" style="469" customWidth="1"/>
    <col min="5890" max="5890" width="17.7109375" style="469" bestFit="1" customWidth="1"/>
    <col min="5891" max="5892" width="9.140625" style="469"/>
    <col min="5893" max="5893" width="10.140625" style="469" customWidth="1"/>
    <col min="5894" max="6135" width="9.140625" style="469"/>
    <col min="6136" max="6136" width="13.28515625" style="469" customWidth="1"/>
    <col min="6137" max="6137" width="10.5703125" style="469" customWidth="1"/>
    <col min="6138" max="6138" width="12.140625" style="469" customWidth="1"/>
    <col min="6139" max="6139" width="8.140625" style="469" bestFit="1" customWidth="1"/>
    <col min="6140" max="6140" width="11.5703125" style="469" bestFit="1" customWidth="1"/>
    <col min="6141" max="6141" width="11.140625" style="469" customWidth="1"/>
    <col min="6142" max="6142" width="12.5703125" style="469" customWidth="1"/>
    <col min="6143" max="6143" width="13.85546875" style="469" customWidth="1"/>
    <col min="6144" max="6144" width="13.42578125" style="469" customWidth="1"/>
    <col min="6145" max="6145" width="11" style="469" customWidth="1"/>
    <col min="6146" max="6146" width="17.7109375" style="469" bestFit="1" customWidth="1"/>
    <col min="6147" max="6148" width="9.140625" style="469"/>
    <col min="6149" max="6149" width="10.140625" style="469" customWidth="1"/>
    <col min="6150" max="6391" width="9.140625" style="469"/>
    <col min="6392" max="6392" width="13.28515625" style="469" customWidth="1"/>
    <col min="6393" max="6393" width="10.5703125" style="469" customWidth="1"/>
    <col min="6394" max="6394" width="12.140625" style="469" customWidth="1"/>
    <col min="6395" max="6395" width="8.140625" style="469" bestFit="1" customWidth="1"/>
    <col min="6396" max="6396" width="11.5703125" style="469" bestFit="1" customWidth="1"/>
    <col min="6397" max="6397" width="11.140625" style="469" customWidth="1"/>
    <col min="6398" max="6398" width="12.5703125" style="469" customWidth="1"/>
    <col min="6399" max="6399" width="13.85546875" style="469" customWidth="1"/>
    <col min="6400" max="6400" width="13.42578125" style="469" customWidth="1"/>
    <col min="6401" max="6401" width="11" style="469" customWidth="1"/>
    <col min="6402" max="6402" width="17.7109375" style="469" bestFit="1" customWidth="1"/>
    <col min="6403" max="6404" width="9.140625" style="469"/>
    <col min="6405" max="6405" width="10.140625" style="469" customWidth="1"/>
    <col min="6406" max="6647" width="9.140625" style="469"/>
    <col min="6648" max="6648" width="13.28515625" style="469" customWidth="1"/>
    <col min="6649" max="6649" width="10.5703125" style="469" customWidth="1"/>
    <col min="6650" max="6650" width="12.140625" style="469" customWidth="1"/>
    <col min="6651" max="6651" width="8.140625" style="469" bestFit="1" customWidth="1"/>
    <col min="6652" max="6652" width="11.5703125" style="469" bestFit="1" customWidth="1"/>
    <col min="6653" max="6653" width="11.140625" style="469" customWidth="1"/>
    <col min="6654" max="6654" width="12.5703125" style="469" customWidth="1"/>
    <col min="6655" max="6655" width="13.85546875" style="469" customWidth="1"/>
    <col min="6656" max="6656" width="13.42578125" style="469" customWidth="1"/>
    <col min="6657" max="6657" width="11" style="469" customWidth="1"/>
    <col min="6658" max="6658" width="17.7109375" style="469" bestFit="1" customWidth="1"/>
    <col min="6659" max="6660" width="9.140625" style="469"/>
    <col min="6661" max="6661" width="10.140625" style="469" customWidth="1"/>
    <col min="6662" max="6903" width="9.140625" style="469"/>
    <col min="6904" max="6904" width="13.28515625" style="469" customWidth="1"/>
    <col min="6905" max="6905" width="10.5703125" style="469" customWidth="1"/>
    <col min="6906" max="6906" width="12.140625" style="469" customWidth="1"/>
    <col min="6907" max="6907" width="8.140625" style="469" bestFit="1" customWidth="1"/>
    <col min="6908" max="6908" width="11.5703125" style="469" bestFit="1" customWidth="1"/>
    <col min="6909" max="6909" width="11.140625" style="469" customWidth="1"/>
    <col min="6910" max="6910" width="12.5703125" style="469" customWidth="1"/>
    <col min="6911" max="6911" width="13.85546875" style="469" customWidth="1"/>
    <col min="6912" max="6912" width="13.42578125" style="469" customWidth="1"/>
    <col min="6913" max="6913" width="11" style="469" customWidth="1"/>
    <col min="6914" max="6914" width="17.7109375" style="469" bestFit="1" customWidth="1"/>
    <col min="6915" max="6916" width="9.140625" style="469"/>
    <col min="6917" max="6917" width="10.140625" style="469" customWidth="1"/>
    <col min="6918" max="7159" width="9.140625" style="469"/>
    <col min="7160" max="7160" width="13.28515625" style="469" customWidth="1"/>
    <col min="7161" max="7161" width="10.5703125" style="469" customWidth="1"/>
    <col min="7162" max="7162" width="12.140625" style="469" customWidth="1"/>
    <col min="7163" max="7163" width="8.140625" style="469" bestFit="1" customWidth="1"/>
    <col min="7164" max="7164" width="11.5703125" style="469" bestFit="1" customWidth="1"/>
    <col min="7165" max="7165" width="11.140625" style="469" customWidth="1"/>
    <col min="7166" max="7166" width="12.5703125" style="469" customWidth="1"/>
    <col min="7167" max="7167" width="13.85546875" style="469" customWidth="1"/>
    <col min="7168" max="7168" width="13.42578125" style="469" customWidth="1"/>
    <col min="7169" max="7169" width="11" style="469" customWidth="1"/>
    <col min="7170" max="7170" width="17.7109375" style="469" bestFit="1" customWidth="1"/>
    <col min="7171" max="7172" width="9.140625" style="469"/>
    <col min="7173" max="7173" width="10.140625" style="469" customWidth="1"/>
    <col min="7174" max="7415" width="9.140625" style="469"/>
    <col min="7416" max="7416" width="13.28515625" style="469" customWidth="1"/>
    <col min="7417" max="7417" width="10.5703125" style="469" customWidth="1"/>
    <col min="7418" max="7418" width="12.140625" style="469" customWidth="1"/>
    <col min="7419" max="7419" width="8.140625" style="469" bestFit="1" customWidth="1"/>
    <col min="7420" max="7420" width="11.5703125" style="469" bestFit="1" customWidth="1"/>
    <col min="7421" max="7421" width="11.140625" style="469" customWidth="1"/>
    <col min="7422" max="7422" width="12.5703125" style="469" customWidth="1"/>
    <col min="7423" max="7423" width="13.85546875" style="469" customWidth="1"/>
    <col min="7424" max="7424" width="13.42578125" style="469" customWidth="1"/>
    <col min="7425" max="7425" width="11" style="469" customWidth="1"/>
    <col min="7426" max="7426" width="17.7109375" style="469" bestFit="1" customWidth="1"/>
    <col min="7427" max="7428" width="9.140625" style="469"/>
    <col min="7429" max="7429" width="10.140625" style="469" customWidth="1"/>
    <col min="7430" max="7671" width="9.140625" style="469"/>
    <col min="7672" max="7672" width="13.28515625" style="469" customWidth="1"/>
    <col min="7673" max="7673" width="10.5703125" style="469" customWidth="1"/>
    <col min="7674" max="7674" width="12.140625" style="469" customWidth="1"/>
    <col min="7675" max="7675" width="8.140625" style="469" bestFit="1" customWidth="1"/>
    <col min="7676" max="7676" width="11.5703125" style="469" bestFit="1" customWidth="1"/>
    <col min="7677" max="7677" width="11.140625" style="469" customWidth="1"/>
    <col min="7678" max="7678" width="12.5703125" style="469" customWidth="1"/>
    <col min="7679" max="7679" width="13.85546875" style="469" customWidth="1"/>
    <col min="7680" max="7680" width="13.42578125" style="469" customWidth="1"/>
    <col min="7681" max="7681" width="11" style="469" customWidth="1"/>
    <col min="7682" max="7682" width="17.7109375" style="469" bestFit="1" customWidth="1"/>
    <col min="7683" max="7684" width="9.140625" style="469"/>
    <col min="7685" max="7685" width="10.140625" style="469" customWidth="1"/>
    <col min="7686" max="7927" width="9.140625" style="469"/>
    <col min="7928" max="7928" width="13.28515625" style="469" customWidth="1"/>
    <col min="7929" max="7929" width="10.5703125" style="469" customWidth="1"/>
    <col min="7930" max="7930" width="12.140625" style="469" customWidth="1"/>
    <col min="7931" max="7931" width="8.140625" style="469" bestFit="1" customWidth="1"/>
    <col min="7932" max="7932" width="11.5703125" style="469" bestFit="1" customWidth="1"/>
    <col min="7933" max="7933" width="11.140625" style="469" customWidth="1"/>
    <col min="7934" max="7934" width="12.5703125" style="469" customWidth="1"/>
    <col min="7935" max="7935" width="13.85546875" style="469" customWidth="1"/>
    <col min="7936" max="7936" width="13.42578125" style="469" customWidth="1"/>
    <col min="7937" max="7937" width="11" style="469" customWidth="1"/>
    <col min="7938" max="7938" width="17.7109375" style="469" bestFit="1" customWidth="1"/>
    <col min="7939" max="7940" width="9.140625" style="469"/>
    <col min="7941" max="7941" width="10.140625" style="469" customWidth="1"/>
    <col min="7942" max="8183" width="9.140625" style="469"/>
    <col min="8184" max="8184" width="13.28515625" style="469" customWidth="1"/>
    <col min="8185" max="8185" width="10.5703125" style="469" customWidth="1"/>
    <col min="8186" max="8186" width="12.140625" style="469" customWidth="1"/>
    <col min="8187" max="8187" width="8.140625" style="469" bestFit="1" customWidth="1"/>
    <col min="8188" max="8188" width="11.5703125" style="469" bestFit="1" customWidth="1"/>
    <col min="8189" max="8189" width="11.140625" style="469" customWidth="1"/>
    <col min="8190" max="8190" width="12.5703125" style="469" customWidth="1"/>
    <col min="8191" max="8191" width="13.85546875" style="469" customWidth="1"/>
    <col min="8192" max="8192" width="13.42578125" style="469" customWidth="1"/>
    <col min="8193" max="8193" width="11" style="469" customWidth="1"/>
    <col min="8194" max="8194" width="17.7109375" style="469" bestFit="1" customWidth="1"/>
    <col min="8195" max="8196" width="9.140625" style="469"/>
    <col min="8197" max="8197" width="10.140625" style="469" customWidth="1"/>
    <col min="8198" max="8439" width="9.140625" style="469"/>
    <col min="8440" max="8440" width="13.28515625" style="469" customWidth="1"/>
    <col min="8441" max="8441" width="10.5703125" style="469" customWidth="1"/>
    <col min="8442" max="8442" width="12.140625" style="469" customWidth="1"/>
    <col min="8443" max="8443" width="8.140625" style="469" bestFit="1" customWidth="1"/>
    <col min="8444" max="8444" width="11.5703125" style="469" bestFit="1" customWidth="1"/>
    <col min="8445" max="8445" width="11.140625" style="469" customWidth="1"/>
    <col min="8446" max="8446" width="12.5703125" style="469" customWidth="1"/>
    <col min="8447" max="8447" width="13.85546875" style="469" customWidth="1"/>
    <col min="8448" max="8448" width="13.42578125" style="469" customWidth="1"/>
    <col min="8449" max="8449" width="11" style="469" customWidth="1"/>
    <col min="8450" max="8450" width="17.7109375" style="469" bestFit="1" customWidth="1"/>
    <col min="8451" max="8452" width="9.140625" style="469"/>
    <col min="8453" max="8453" width="10.140625" style="469" customWidth="1"/>
    <col min="8454" max="8695" width="9.140625" style="469"/>
    <col min="8696" max="8696" width="13.28515625" style="469" customWidth="1"/>
    <col min="8697" max="8697" width="10.5703125" style="469" customWidth="1"/>
    <col min="8698" max="8698" width="12.140625" style="469" customWidth="1"/>
    <col min="8699" max="8699" width="8.140625" style="469" bestFit="1" customWidth="1"/>
    <col min="8700" max="8700" width="11.5703125" style="469" bestFit="1" customWidth="1"/>
    <col min="8701" max="8701" width="11.140625" style="469" customWidth="1"/>
    <col min="8702" max="8702" width="12.5703125" style="469" customWidth="1"/>
    <col min="8703" max="8703" width="13.85546875" style="469" customWidth="1"/>
    <col min="8704" max="8704" width="13.42578125" style="469" customWidth="1"/>
    <col min="8705" max="8705" width="11" style="469" customWidth="1"/>
    <col min="8706" max="8706" width="17.7109375" style="469" bestFit="1" customWidth="1"/>
    <col min="8707" max="8708" width="9.140625" style="469"/>
    <col min="8709" max="8709" width="10.140625" style="469" customWidth="1"/>
    <col min="8710" max="8951" width="9.140625" style="469"/>
    <col min="8952" max="8952" width="13.28515625" style="469" customWidth="1"/>
    <col min="8953" max="8953" width="10.5703125" style="469" customWidth="1"/>
    <col min="8954" max="8954" width="12.140625" style="469" customWidth="1"/>
    <col min="8955" max="8955" width="8.140625" style="469" bestFit="1" customWidth="1"/>
    <col min="8956" max="8956" width="11.5703125" style="469" bestFit="1" customWidth="1"/>
    <col min="8957" max="8957" width="11.140625" style="469" customWidth="1"/>
    <col min="8958" max="8958" width="12.5703125" style="469" customWidth="1"/>
    <col min="8959" max="8959" width="13.85546875" style="469" customWidth="1"/>
    <col min="8960" max="8960" width="13.42578125" style="469" customWidth="1"/>
    <col min="8961" max="8961" width="11" style="469" customWidth="1"/>
    <col min="8962" max="8962" width="17.7109375" style="469" bestFit="1" customWidth="1"/>
    <col min="8963" max="8964" width="9.140625" style="469"/>
    <col min="8965" max="8965" width="10.140625" style="469" customWidth="1"/>
    <col min="8966" max="9207" width="9.140625" style="469"/>
    <col min="9208" max="9208" width="13.28515625" style="469" customWidth="1"/>
    <col min="9209" max="9209" width="10.5703125" style="469" customWidth="1"/>
    <col min="9210" max="9210" width="12.140625" style="469" customWidth="1"/>
    <col min="9211" max="9211" width="8.140625" style="469" bestFit="1" customWidth="1"/>
    <col min="9212" max="9212" width="11.5703125" style="469" bestFit="1" customWidth="1"/>
    <col min="9213" max="9213" width="11.140625" style="469" customWidth="1"/>
    <col min="9214" max="9214" width="12.5703125" style="469" customWidth="1"/>
    <col min="9215" max="9215" width="13.85546875" style="469" customWidth="1"/>
    <col min="9216" max="9216" width="13.42578125" style="469" customWidth="1"/>
    <col min="9217" max="9217" width="11" style="469" customWidth="1"/>
    <col min="9218" max="9218" width="17.7109375" style="469" bestFit="1" customWidth="1"/>
    <col min="9219" max="9220" width="9.140625" style="469"/>
    <col min="9221" max="9221" width="10.140625" style="469" customWidth="1"/>
    <col min="9222" max="9463" width="9.140625" style="469"/>
    <col min="9464" max="9464" width="13.28515625" style="469" customWidth="1"/>
    <col min="9465" max="9465" width="10.5703125" style="469" customWidth="1"/>
    <col min="9466" max="9466" width="12.140625" style="469" customWidth="1"/>
    <col min="9467" max="9467" width="8.140625" style="469" bestFit="1" customWidth="1"/>
    <col min="9468" max="9468" width="11.5703125" style="469" bestFit="1" customWidth="1"/>
    <col min="9469" max="9469" width="11.140625" style="469" customWidth="1"/>
    <col min="9470" max="9470" width="12.5703125" style="469" customWidth="1"/>
    <col min="9471" max="9471" width="13.85546875" style="469" customWidth="1"/>
    <col min="9472" max="9472" width="13.42578125" style="469" customWidth="1"/>
    <col min="9473" max="9473" width="11" style="469" customWidth="1"/>
    <col min="9474" max="9474" width="17.7109375" style="469" bestFit="1" customWidth="1"/>
    <col min="9475" max="9476" width="9.140625" style="469"/>
    <col min="9477" max="9477" width="10.140625" style="469" customWidth="1"/>
    <col min="9478" max="9719" width="9.140625" style="469"/>
    <col min="9720" max="9720" width="13.28515625" style="469" customWidth="1"/>
    <col min="9721" max="9721" width="10.5703125" style="469" customWidth="1"/>
    <col min="9722" max="9722" width="12.140625" style="469" customWidth="1"/>
    <col min="9723" max="9723" width="8.140625" style="469" bestFit="1" customWidth="1"/>
    <col min="9724" max="9724" width="11.5703125" style="469" bestFit="1" customWidth="1"/>
    <col min="9725" max="9725" width="11.140625" style="469" customWidth="1"/>
    <col min="9726" max="9726" width="12.5703125" style="469" customWidth="1"/>
    <col min="9727" max="9727" width="13.85546875" style="469" customWidth="1"/>
    <col min="9728" max="9728" width="13.42578125" style="469" customWidth="1"/>
    <col min="9729" max="9729" width="11" style="469" customWidth="1"/>
    <col min="9730" max="9730" width="17.7109375" style="469" bestFit="1" customWidth="1"/>
    <col min="9731" max="9732" width="9.140625" style="469"/>
    <col min="9733" max="9733" width="10.140625" style="469" customWidth="1"/>
    <col min="9734" max="9975" width="9.140625" style="469"/>
    <col min="9976" max="9976" width="13.28515625" style="469" customWidth="1"/>
    <col min="9977" max="9977" width="10.5703125" style="469" customWidth="1"/>
    <col min="9978" max="9978" width="12.140625" style="469" customWidth="1"/>
    <col min="9979" max="9979" width="8.140625" style="469" bestFit="1" customWidth="1"/>
    <col min="9980" max="9980" width="11.5703125" style="469" bestFit="1" customWidth="1"/>
    <col min="9981" max="9981" width="11.140625" style="469" customWidth="1"/>
    <col min="9982" max="9982" width="12.5703125" style="469" customWidth="1"/>
    <col min="9983" max="9983" width="13.85546875" style="469" customWidth="1"/>
    <col min="9984" max="9984" width="13.42578125" style="469" customWidth="1"/>
    <col min="9985" max="9985" width="11" style="469" customWidth="1"/>
    <col min="9986" max="9986" width="17.7109375" style="469" bestFit="1" customWidth="1"/>
    <col min="9987" max="9988" width="9.140625" style="469"/>
    <col min="9989" max="9989" width="10.140625" style="469" customWidth="1"/>
    <col min="9990" max="10231" width="9.140625" style="469"/>
    <col min="10232" max="10232" width="13.28515625" style="469" customWidth="1"/>
    <col min="10233" max="10233" width="10.5703125" style="469" customWidth="1"/>
    <col min="10234" max="10234" width="12.140625" style="469" customWidth="1"/>
    <col min="10235" max="10235" width="8.140625" style="469" bestFit="1" customWidth="1"/>
    <col min="10236" max="10236" width="11.5703125" style="469" bestFit="1" customWidth="1"/>
    <col min="10237" max="10237" width="11.140625" style="469" customWidth="1"/>
    <col min="10238" max="10238" width="12.5703125" style="469" customWidth="1"/>
    <col min="10239" max="10239" width="13.85546875" style="469" customWidth="1"/>
    <col min="10240" max="10240" width="13.42578125" style="469" customWidth="1"/>
    <col min="10241" max="10241" width="11" style="469" customWidth="1"/>
    <col min="10242" max="10242" width="17.7109375" style="469" bestFit="1" customWidth="1"/>
    <col min="10243" max="10244" width="9.140625" style="469"/>
    <col min="10245" max="10245" width="10.140625" style="469" customWidth="1"/>
    <col min="10246" max="10487" width="9.140625" style="469"/>
    <col min="10488" max="10488" width="13.28515625" style="469" customWidth="1"/>
    <col min="10489" max="10489" width="10.5703125" style="469" customWidth="1"/>
    <col min="10490" max="10490" width="12.140625" style="469" customWidth="1"/>
    <col min="10491" max="10491" width="8.140625" style="469" bestFit="1" customWidth="1"/>
    <col min="10492" max="10492" width="11.5703125" style="469" bestFit="1" customWidth="1"/>
    <col min="10493" max="10493" width="11.140625" style="469" customWidth="1"/>
    <col min="10494" max="10494" width="12.5703125" style="469" customWidth="1"/>
    <col min="10495" max="10495" width="13.85546875" style="469" customWidth="1"/>
    <col min="10496" max="10496" width="13.42578125" style="469" customWidth="1"/>
    <col min="10497" max="10497" width="11" style="469" customWidth="1"/>
    <col min="10498" max="10498" width="17.7109375" style="469" bestFit="1" customWidth="1"/>
    <col min="10499" max="10500" width="9.140625" style="469"/>
    <col min="10501" max="10501" width="10.140625" style="469" customWidth="1"/>
    <col min="10502" max="10743" width="9.140625" style="469"/>
    <col min="10744" max="10744" width="13.28515625" style="469" customWidth="1"/>
    <col min="10745" max="10745" width="10.5703125" style="469" customWidth="1"/>
    <col min="10746" max="10746" width="12.140625" style="469" customWidth="1"/>
    <col min="10747" max="10747" width="8.140625" style="469" bestFit="1" customWidth="1"/>
    <col min="10748" max="10748" width="11.5703125" style="469" bestFit="1" customWidth="1"/>
    <col min="10749" max="10749" width="11.140625" style="469" customWidth="1"/>
    <col min="10750" max="10750" width="12.5703125" style="469" customWidth="1"/>
    <col min="10751" max="10751" width="13.85546875" style="469" customWidth="1"/>
    <col min="10752" max="10752" width="13.42578125" style="469" customWidth="1"/>
    <col min="10753" max="10753" width="11" style="469" customWidth="1"/>
    <col min="10754" max="10754" width="17.7109375" style="469" bestFit="1" customWidth="1"/>
    <col min="10755" max="10756" width="9.140625" style="469"/>
    <col min="10757" max="10757" width="10.140625" style="469" customWidth="1"/>
    <col min="10758" max="10999" width="9.140625" style="469"/>
    <col min="11000" max="11000" width="13.28515625" style="469" customWidth="1"/>
    <col min="11001" max="11001" width="10.5703125" style="469" customWidth="1"/>
    <col min="11002" max="11002" width="12.140625" style="469" customWidth="1"/>
    <col min="11003" max="11003" width="8.140625" style="469" bestFit="1" customWidth="1"/>
    <col min="11004" max="11004" width="11.5703125" style="469" bestFit="1" customWidth="1"/>
    <col min="11005" max="11005" width="11.140625" style="469" customWidth="1"/>
    <col min="11006" max="11006" width="12.5703125" style="469" customWidth="1"/>
    <col min="11007" max="11007" width="13.85546875" style="469" customWidth="1"/>
    <col min="11008" max="11008" width="13.42578125" style="469" customWidth="1"/>
    <col min="11009" max="11009" width="11" style="469" customWidth="1"/>
    <col min="11010" max="11010" width="17.7109375" style="469" bestFit="1" customWidth="1"/>
    <col min="11011" max="11012" width="9.140625" style="469"/>
    <col min="11013" max="11013" width="10.140625" style="469" customWidth="1"/>
    <col min="11014" max="11255" width="9.140625" style="469"/>
    <col min="11256" max="11256" width="13.28515625" style="469" customWidth="1"/>
    <col min="11257" max="11257" width="10.5703125" style="469" customWidth="1"/>
    <col min="11258" max="11258" width="12.140625" style="469" customWidth="1"/>
    <col min="11259" max="11259" width="8.140625" style="469" bestFit="1" customWidth="1"/>
    <col min="11260" max="11260" width="11.5703125" style="469" bestFit="1" customWidth="1"/>
    <col min="11261" max="11261" width="11.140625" style="469" customWidth="1"/>
    <col min="11262" max="11262" width="12.5703125" style="469" customWidth="1"/>
    <col min="11263" max="11263" width="13.85546875" style="469" customWidth="1"/>
    <col min="11264" max="11264" width="13.42578125" style="469" customWidth="1"/>
    <col min="11265" max="11265" width="11" style="469" customWidth="1"/>
    <col min="11266" max="11266" width="17.7109375" style="469" bestFit="1" customWidth="1"/>
    <col min="11267" max="11268" width="9.140625" style="469"/>
    <col min="11269" max="11269" width="10.140625" style="469" customWidth="1"/>
    <col min="11270" max="11511" width="9.140625" style="469"/>
    <col min="11512" max="11512" width="13.28515625" style="469" customWidth="1"/>
    <col min="11513" max="11513" width="10.5703125" style="469" customWidth="1"/>
    <col min="11514" max="11514" width="12.140625" style="469" customWidth="1"/>
    <col min="11515" max="11515" width="8.140625" style="469" bestFit="1" customWidth="1"/>
    <col min="11516" max="11516" width="11.5703125" style="469" bestFit="1" customWidth="1"/>
    <col min="11517" max="11517" width="11.140625" style="469" customWidth="1"/>
    <col min="11518" max="11518" width="12.5703125" style="469" customWidth="1"/>
    <col min="11519" max="11519" width="13.85546875" style="469" customWidth="1"/>
    <col min="11520" max="11520" width="13.42578125" style="469" customWidth="1"/>
    <col min="11521" max="11521" width="11" style="469" customWidth="1"/>
    <col min="11522" max="11522" width="17.7109375" style="469" bestFit="1" customWidth="1"/>
    <col min="11523" max="11524" width="9.140625" style="469"/>
    <col min="11525" max="11525" width="10.140625" style="469" customWidth="1"/>
    <col min="11526" max="11767" width="9.140625" style="469"/>
    <col min="11768" max="11768" width="13.28515625" style="469" customWidth="1"/>
    <col min="11769" max="11769" width="10.5703125" style="469" customWidth="1"/>
    <col min="11770" max="11770" width="12.140625" style="469" customWidth="1"/>
    <col min="11771" max="11771" width="8.140625" style="469" bestFit="1" customWidth="1"/>
    <col min="11772" max="11772" width="11.5703125" style="469" bestFit="1" customWidth="1"/>
    <col min="11773" max="11773" width="11.140625" style="469" customWidth="1"/>
    <col min="11774" max="11774" width="12.5703125" style="469" customWidth="1"/>
    <col min="11775" max="11775" width="13.85546875" style="469" customWidth="1"/>
    <col min="11776" max="11776" width="13.42578125" style="469" customWidth="1"/>
    <col min="11777" max="11777" width="11" style="469" customWidth="1"/>
    <col min="11778" max="11778" width="17.7109375" style="469" bestFit="1" customWidth="1"/>
    <col min="11779" max="11780" width="9.140625" style="469"/>
    <col min="11781" max="11781" width="10.140625" style="469" customWidth="1"/>
    <col min="11782" max="12023" width="9.140625" style="469"/>
    <col min="12024" max="12024" width="13.28515625" style="469" customWidth="1"/>
    <col min="12025" max="12025" width="10.5703125" style="469" customWidth="1"/>
    <col min="12026" max="12026" width="12.140625" style="469" customWidth="1"/>
    <col min="12027" max="12027" width="8.140625" style="469" bestFit="1" customWidth="1"/>
    <col min="12028" max="12028" width="11.5703125" style="469" bestFit="1" customWidth="1"/>
    <col min="12029" max="12029" width="11.140625" style="469" customWidth="1"/>
    <col min="12030" max="12030" width="12.5703125" style="469" customWidth="1"/>
    <col min="12031" max="12031" width="13.85546875" style="469" customWidth="1"/>
    <col min="12032" max="12032" width="13.42578125" style="469" customWidth="1"/>
    <col min="12033" max="12033" width="11" style="469" customWidth="1"/>
    <col min="12034" max="12034" width="17.7109375" style="469" bestFit="1" customWidth="1"/>
    <col min="12035" max="12036" width="9.140625" style="469"/>
    <col min="12037" max="12037" width="10.140625" style="469" customWidth="1"/>
    <col min="12038" max="12279" width="9.140625" style="469"/>
    <col min="12280" max="12280" width="13.28515625" style="469" customWidth="1"/>
    <col min="12281" max="12281" width="10.5703125" style="469" customWidth="1"/>
    <col min="12282" max="12282" width="12.140625" style="469" customWidth="1"/>
    <col min="12283" max="12283" width="8.140625" style="469" bestFit="1" customWidth="1"/>
    <col min="12284" max="12284" width="11.5703125" style="469" bestFit="1" customWidth="1"/>
    <col min="12285" max="12285" width="11.140625" style="469" customWidth="1"/>
    <col min="12286" max="12286" width="12.5703125" style="469" customWidth="1"/>
    <col min="12287" max="12287" width="13.85546875" style="469" customWidth="1"/>
    <col min="12288" max="12288" width="13.42578125" style="469" customWidth="1"/>
    <col min="12289" max="12289" width="11" style="469" customWidth="1"/>
    <col min="12290" max="12290" width="17.7109375" style="469" bestFit="1" customWidth="1"/>
    <col min="12291" max="12292" width="9.140625" style="469"/>
    <col min="12293" max="12293" width="10.140625" style="469" customWidth="1"/>
    <col min="12294" max="12535" width="9.140625" style="469"/>
    <col min="12536" max="12536" width="13.28515625" style="469" customWidth="1"/>
    <col min="12537" max="12537" width="10.5703125" style="469" customWidth="1"/>
    <col min="12538" max="12538" width="12.140625" style="469" customWidth="1"/>
    <col min="12539" max="12539" width="8.140625" style="469" bestFit="1" customWidth="1"/>
    <col min="12540" max="12540" width="11.5703125" style="469" bestFit="1" customWidth="1"/>
    <col min="12541" max="12541" width="11.140625" style="469" customWidth="1"/>
    <col min="12542" max="12542" width="12.5703125" style="469" customWidth="1"/>
    <col min="12543" max="12543" width="13.85546875" style="469" customWidth="1"/>
    <col min="12544" max="12544" width="13.42578125" style="469" customWidth="1"/>
    <col min="12545" max="12545" width="11" style="469" customWidth="1"/>
    <col min="12546" max="12546" width="17.7109375" style="469" bestFit="1" customWidth="1"/>
    <col min="12547" max="12548" width="9.140625" style="469"/>
    <col min="12549" max="12549" width="10.140625" style="469" customWidth="1"/>
    <col min="12550" max="12791" width="9.140625" style="469"/>
    <col min="12792" max="12792" width="13.28515625" style="469" customWidth="1"/>
    <col min="12793" max="12793" width="10.5703125" style="469" customWidth="1"/>
    <col min="12794" max="12794" width="12.140625" style="469" customWidth="1"/>
    <col min="12795" max="12795" width="8.140625" style="469" bestFit="1" customWidth="1"/>
    <col min="12796" max="12796" width="11.5703125" style="469" bestFit="1" customWidth="1"/>
    <col min="12797" max="12797" width="11.140625" style="469" customWidth="1"/>
    <col min="12798" max="12798" width="12.5703125" style="469" customWidth="1"/>
    <col min="12799" max="12799" width="13.85546875" style="469" customWidth="1"/>
    <col min="12800" max="12800" width="13.42578125" style="469" customWidth="1"/>
    <col min="12801" max="12801" width="11" style="469" customWidth="1"/>
    <col min="12802" max="12802" width="17.7109375" style="469" bestFit="1" customWidth="1"/>
    <col min="12803" max="12804" width="9.140625" style="469"/>
    <col min="12805" max="12805" width="10.140625" style="469" customWidth="1"/>
    <col min="12806" max="13047" width="9.140625" style="469"/>
    <col min="13048" max="13048" width="13.28515625" style="469" customWidth="1"/>
    <col min="13049" max="13049" width="10.5703125" style="469" customWidth="1"/>
    <col min="13050" max="13050" width="12.140625" style="469" customWidth="1"/>
    <col min="13051" max="13051" width="8.140625" style="469" bestFit="1" customWidth="1"/>
    <col min="13052" max="13052" width="11.5703125" style="469" bestFit="1" customWidth="1"/>
    <col min="13053" max="13053" width="11.140625" style="469" customWidth="1"/>
    <col min="13054" max="13054" width="12.5703125" style="469" customWidth="1"/>
    <col min="13055" max="13055" width="13.85546875" style="469" customWidth="1"/>
    <col min="13056" max="13056" width="13.42578125" style="469" customWidth="1"/>
    <col min="13057" max="13057" width="11" style="469" customWidth="1"/>
    <col min="13058" max="13058" width="17.7109375" style="469" bestFit="1" customWidth="1"/>
    <col min="13059" max="13060" width="9.140625" style="469"/>
    <col min="13061" max="13061" width="10.140625" style="469" customWidth="1"/>
    <col min="13062" max="13303" width="9.140625" style="469"/>
    <col min="13304" max="13304" width="13.28515625" style="469" customWidth="1"/>
    <col min="13305" max="13305" width="10.5703125" style="469" customWidth="1"/>
    <col min="13306" max="13306" width="12.140625" style="469" customWidth="1"/>
    <col min="13307" max="13307" width="8.140625" style="469" bestFit="1" customWidth="1"/>
    <col min="13308" max="13308" width="11.5703125" style="469" bestFit="1" customWidth="1"/>
    <col min="13309" max="13309" width="11.140625" style="469" customWidth="1"/>
    <col min="13310" max="13310" width="12.5703125" style="469" customWidth="1"/>
    <col min="13311" max="13311" width="13.85546875" style="469" customWidth="1"/>
    <col min="13312" max="13312" width="13.42578125" style="469" customWidth="1"/>
    <col min="13313" max="13313" width="11" style="469" customWidth="1"/>
    <col min="13314" max="13314" width="17.7109375" style="469" bestFit="1" customWidth="1"/>
    <col min="13315" max="13316" width="9.140625" style="469"/>
    <col min="13317" max="13317" width="10.140625" style="469" customWidth="1"/>
    <col min="13318" max="13559" width="9.140625" style="469"/>
    <col min="13560" max="13560" width="13.28515625" style="469" customWidth="1"/>
    <col min="13561" max="13561" width="10.5703125" style="469" customWidth="1"/>
    <col min="13562" max="13562" width="12.140625" style="469" customWidth="1"/>
    <col min="13563" max="13563" width="8.140625" style="469" bestFit="1" customWidth="1"/>
    <col min="13564" max="13564" width="11.5703125" style="469" bestFit="1" customWidth="1"/>
    <col min="13565" max="13565" width="11.140625" style="469" customWidth="1"/>
    <col min="13566" max="13566" width="12.5703125" style="469" customWidth="1"/>
    <col min="13567" max="13567" width="13.85546875" style="469" customWidth="1"/>
    <col min="13568" max="13568" width="13.42578125" style="469" customWidth="1"/>
    <col min="13569" max="13569" width="11" style="469" customWidth="1"/>
    <col min="13570" max="13570" width="17.7109375" style="469" bestFit="1" customWidth="1"/>
    <col min="13571" max="13572" width="9.140625" style="469"/>
    <col min="13573" max="13573" width="10.140625" style="469" customWidth="1"/>
    <col min="13574" max="13815" width="9.140625" style="469"/>
    <col min="13816" max="13816" width="13.28515625" style="469" customWidth="1"/>
    <col min="13817" max="13817" width="10.5703125" style="469" customWidth="1"/>
    <col min="13818" max="13818" width="12.140625" style="469" customWidth="1"/>
    <col min="13819" max="13819" width="8.140625" style="469" bestFit="1" customWidth="1"/>
    <col min="13820" max="13820" width="11.5703125" style="469" bestFit="1" customWidth="1"/>
    <col min="13821" max="13821" width="11.140625" style="469" customWidth="1"/>
    <col min="13822" max="13822" width="12.5703125" style="469" customWidth="1"/>
    <col min="13823" max="13823" width="13.85546875" style="469" customWidth="1"/>
    <col min="13824" max="13824" width="13.42578125" style="469" customWidth="1"/>
    <col min="13825" max="13825" width="11" style="469" customWidth="1"/>
    <col min="13826" max="13826" width="17.7109375" style="469" bestFit="1" customWidth="1"/>
    <col min="13827" max="13828" width="9.140625" style="469"/>
    <col min="13829" max="13829" width="10.140625" style="469" customWidth="1"/>
    <col min="13830" max="14071" width="9.140625" style="469"/>
    <col min="14072" max="14072" width="13.28515625" style="469" customWidth="1"/>
    <col min="14073" max="14073" width="10.5703125" style="469" customWidth="1"/>
    <col min="14074" max="14074" width="12.140625" style="469" customWidth="1"/>
    <col min="14075" max="14075" width="8.140625" style="469" bestFit="1" customWidth="1"/>
    <col min="14076" max="14076" width="11.5703125" style="469" bestFit="1" customWidth="1"/>
    <col min="14077" max="14077" width="11.140625" style="469" customWidth="1"/>
    <col min="14078" max="14078" width="12.5703125" style="469" customWidth="1"/>
    <col min="14079" max="14079" width="13.85546875" style="469" customWidth="1"/>
    <col min="14080" max="14080" width="13.42578125" style="469" customWidth="1"/>
    <col min="14081" max="14081" width="11" style="469" customWidth="1"/>
    <col min="14082" max="14082" width="17.7109375" style="469" bestFit="1" customWidth="1"/>
    <col min="14083" max="14084" width="9.140625" style="469"/>
    <col min="14085" max="14085" width="10.140625" style="469" customWidth="1"/>
    <col min="14086" max="14327" width="9.140625" style="469"/>
    <col min="14328" max="14328" width="13.28515625" style="469" customWidth="1"/>
    <col min="14329" max="14329" width="10.5703125" style="469" customWidth="1"/>
    <col min="14330" max="14330" width="12.140625" style="469" customWidth="1"/>
    <col min="14331" max="14331" width="8.140625" style="469" bestFit="1" customWidth="1"/>
    <col min="14332" max="14332" width="11.5703125" style="469" bestFit="1" customWidth="1"/>
    <col min="14333" max="14333" width="11.140625" style="469" customWidth="1"/>
    <col min="14334" max="14334" width="12.5703125" style="469" customWidth="1"/>
    <col min="14335" max="14335" width="13.85546875" style="469" customWidth="1"/>
    <col min="14336" max="14336" width="13.42578125" style="469" customWidth="1"/>
    <col min="14337" max="14337" width="11" style="469" customWidth="1"/>
    <col min="14338" max="14338" width="17.7109375" style="469" bestFit="1" customWidth="1"/>
    <col min="14339" max="14340" width="9.140625" style="469"/>
    <col min="14341" max="14341" width="10.140625" style="469" customWidth="1"/>
    <col min="14342" max="14583" width="9.140625" style="469"/>
    <col min="14584" max="14584" width="13.28515625" style="469" customWidth="1"/>
    <col min="14585" max="14585" width="10.5703125" style="469" customWidth="1"/>
    <col min="14586" max="14586" width="12.140625" style="469" customWidth="1"/>
    <col min="14587" max="14587" width="8.140625" style="469" bestFit="1" customWidth="1"/>
    <col min="14588" max="14588" width="11.5703125" style="469" bestFit="1" customWidth="1"/>
    <col min="14589" max="14589" width="11.140625" style="469" customWidth="1"/>
    <col min="14590" max="14590" width="12.5703125" style="469" customWidth="1"/>
    <col min="14591" max="14591" width="13.85546875" style="469" customWidth="1"/>
    <col min="14592" max="14592" width="13.42578125" style="469" customWidth="1"/>
    <col min="14593" max="14593" width="11" style="469" customWidth="1"/>
    <col min="14594" max="14594" width="17.7109375" style="469" bestFit="1" customWidth="1"/>
    <col min="14595" max="14596" width="9.140625" style="469"/>
    <col min="14597" max="14597" width="10.140625" style="469" customWidth="1"/>
    <col min="14598" max="14839" width="9.140625" style="469"/>
    <col min="14840" max="14840" width="13.28515625" style="469" customWidth="1"/>
    <col min="14841" max="14841" width="10.5703125" style="469" customWidth="1"/>
    <col min="14842" max="14842" width="12.140625" style="469" customWidth="1"/>
    <col min="14843" max="14843" width="8.140625" style="469" bestFit="1" customWidth="1"/>
    <col min="14844" max="14844" width="11.5703125" style="469" bestFit="1" customWidth="1"/>
    <col min="14845" max="14845" width="11.140625" style="469" customWidth="1"/>
    <col min="14846" max="14846" width="12.5703125" style="469" customWidth="1"/>
    <col min="14847" max="14847" width="13.85546875" style="469" customWidth="1"/>
    <col min="14848" max="14848" width="13.42578125" style="469" customWidth="1"/>
    <col min="14849" max="14849" width="11" style="469" customWidth="1"/>
    <col min="14850" max="14850" width="17.7109375" style="469" bestFit="1" customWidth="1"/>
    <col min="14851" max="14852" width="9.140625" style="469"/>
    <col min="14853" max="14853" width="10.140625" style="469" customWidth="1"/>
    <col min="14854" max="15095" width="9.140625" style="469"/>
    <col min="15096" max="15096" width="13.28515625" style="469" customWidth="1"/>
    <col min="15097" max="15097" width="10.5703125" style="469" customWidth="1"/>
    <col min="15098" max="15098" width="12.140625" style="469" customWidth="1"/>
    <col min="15099" max="15099" width="8.140625" style="469" bestFit="1" customWidth="1"/>
    <col min="15100" max="15100" width="11.5703125" style="469" bestFit="1" customWidth="1"/>
    <col min="15101" max="15101" width="11.140625" style="469" customWidth="1"/>
    <col min="15102" max="15102" width="12.5703125" style="469" customWidth="1"/>
    <col min="15103" max="15103" width="13.85546875" style="469" customWidth="1"/>
    <col min="15104" max="15104" width="13.42578125" style="469" customWidth="1"/>
    <col min="15105" max="15105" width="11" style="469" customWidth="1"/>
    <col min="15106" max="15106" width="17.7109375" style="469" bestFit="1" customWidth="1"/>
    <col min="15107" max="15108" width="9.140625" style="469"/>
    <col min="15109" max="15109" width="10.140625" style="469" customWidth="1"/>
    <col min="15110" max="15351" width="9.140625" style="469"/>
    <col min="15352" max="15352" width="13.28515625" style="469" customWidth="1"/>
    <col min="15353" max="15353" width="10.5703125" style="469" customWidth="1"/>
    <col min="15354" max="15354" width="12.140625" style="469" customWidth="1"/>
    <col min="15355" max="15355" width="8.140625" style="469" bestFit="1" customWidth="1"/>
    <col min="15356" max="15356" width="11.5703125" style="469" bestFit="1" customWidth="1"/>
    <col min="15357" max="15357" width="11.140625" style="469" customWidth="1"/>
    <col min="15358" max="15358" width="12.5703125" style="469" customWidth="1"/>
    <col min="15359" max="15359" width="13.85546875" style="469" customWidth="1"/>
    <col min="15360" max="15360" width="13.42578125" style="469" customWidth="1"/>
    <col min="15361" max="15361" width="11" style="469" customWidth="1"/>
    <col min="15362" max="15362" width="17.7109375" style="469" bestFit="1" customWidth="1"/>
    <col min="15363" max="15364" width="9.140625" style="469"/>
    <col min="15365" max="15365" width="10.140625" style="469" customWidth="1"/>
    <col min="15366" max="15607" width="9.140625" style="469"/>
    <col min="15608" max="15608" width="13.28515625" style="469" customWidth="1"/>
    <col min="15609" max="15609" width="10.5703125" style="469" customWidth="1"/>
    <col min="15610" max="15610" width="12.140625" style="469" customWidth="1"/>
    <col min="15611" max="15611" width="8.140625" style="469" bestFit="1" customWidth="1"/>
    <col min="15612" max="15612" width="11.5703125" style="469" bestFit="1" customWidth="1"/>
    <col min="15613" max="15613" width="11.140625" style="469" customWidth="1"/>
    <col min="15614" max="15614" width="12.5703125" style="469" customWidth="1"/>
    <col min="15615" max="15615" width="13.85546875" style="469" customWidth="1"/>
    <col min="15616" max="15616" width="13.42578125" style="469" customWidth="1"/>
    <col min="15617" max="15617" width="11" style="469" customWidth="1"/>
    <col min="15618" max="15618" width="17.7109375" style="469" bestFit="1" customWidth="1"/>
    <col min="15619" max="15620" width="9.140625" style="469"/>
    <col min="15621" max="15621" width="10.140625" style="469" customWidth="1"/>
    <col min="15622" max="15863" width="9.140625" style="469"/>
    <col min="15864" max="15864" width="13.28515625" style="469" customWidth="1"/>
    <col min="15865" max="15865" width="10.5703125" style="469" customWidth="1"/>
    <col min="15866" max="15866" width="12.140625" style="469" customWidth="1"/>
    <col min="15867" max="15867" width="8.140625" style="469" bestFit="1" customWidth="1"/>
    <col min="15868" max="15868" width="11.5703125" style="469" bestFit="1" customWidth="1"/>
    <col min="15869" max="15869" width="11.140625" style="469" customWidth="1"/>
    <col min="15870" max="15870" width="12.5703125" style="469" customWidth="1"/>
    <col min="15871" max="15871" width="13.85546875" style="469" customWidth="1"/>
    <col min="15872" max="15872" width="13.42578125" style="469" customWidth="1"/>
    <col min="15873" max="15873" width="11" style="469" customWidth="1"/>
    <col min="15874" max="15874" width="17.7109375" style="469" bestFit="1" customWidth="1"/>
    <col min="15875" max="15876" width="9.140625" style="469"/>
    <col min="15877" max="15877" width="10.140625" style="469" customWidth="1"/>
    <col min="15878" max="16119" width="9.140625" style="469"/>
    <col min="16120" max="16120" width="13.28515625" style="469" customWidth="1"/>
    <col min="16121" max="16121" width="10.5703125" style="469" customWidth="1"/>
    <col min="16122" max="16122" width="12.140625" style="469" customWidth="1"/>
    <col min="16123" max="16123" width="8.140625" style="469" bestFit="1" customWidth="1"/>
    <col min="16124" max="16124" width="11.5703125" style="469" bestFit="1" customWidth="1"/>
    <col min="16125" max="16125" width="11.140625" style="469" customWidth="1"/>
    <col min="16126" max="16126" width="12.5703125" style="469" customWidth="1"/>
    <col min="16127" max="16127" width="13.85546875" style="469" customWidth="1"/>
    <col min="16128" max="16128" width="13.42578125" style="469" customWidth="1"/>
    <col min="16129" max="16129" width="11" style="469" customWidth="1"/>
    <col min="16130" max="16130" width="17.7109375" style="469" bestFit="1" customWidth="1"/>
    <col min="16131" max="16132" width="9.140625" style="469"/>
    <col min="16133" max="16133" width="10.140625" style="469" customWidth="1"/>
    <col min="16134" max="16384" width="9.140625" style="469"/>
  </cols>
  <sheetData>
    <row r="1" spans="1:46" ht="36" customHeight="1" x14ac:dyDescent="0.35">
      <c r="A1" s="464" t="s">
        <v>669</v>
      </c>
      <c r="B1" s="465"/>
      <c r="C1" s="465"/>
      <c r="D1" s="465"/>
      <c r="E1" s="465"/>
      <c r="F1" s="465"/>
      <c r="G1" s="465"/>
      <c r="H1" s="465"/>
      <c r="I1" s="466"/>
      <c r="J1" s="467"/>
      <c r="K1" s="467"/>
    </row>
    <row r="2" spans="1:46" ht="3" customHeight="1" thickBot="1" x14ac:dyDescent="0.3">
      <c r="K2" s="471"/>
      <c r="L2" s="472"/>
    </row>
    <row r="3" spans="1:46" s="477" customFormat="1" ht="19.5" customHeight="1" thickTop="1" x14ac:dyDescent="0.25">
      <c r="A3" s="473"/>
      <c r="B3" s="3571" t="s">
        <v>670</v>
      </c>
      <c r="C3" s="3571"/>
      <c r="D3" s="3571"/>
      <c r="E3" s="3571"/>
      <c r="F3" s="3572" t="s">
        <v>671</v>
      </c>
      <c r="G3" s="3572" t="s">
        <v>672</v>
      </c>
      <c r="H3" s="3572" t="s">
        <v>673</v>
      </c>
      <c r="I3" s="3572" t="s">
        <v>674</v>
      </c>
      <c r="J3" s="3575" t="s">
        <v>675</v>
      </c>
      <c r="K3" s="474"/>
      <c r="L3" s="475"/>
      <c r="M3" s="474"/>
      <c r="N3" s="474"/>
      <c r="O3" s="474"/>
      <c r="P3" s="474"/>
      <c r="Q3" s="476"/>
      <c r="R3" s="474"/>
      <c r="S3" s="474"/>
      <c r="T3" s="474"/>
      <c r="U3" s="474"/>
      <c r="V3" s="474"/>
      <c r="W3" s="474"/>
      <c r="X3" s="474"/>
      <c r="Y3" s="474"/>
      <c r="Z3" s="474"/>
      <c r="AA3" s="474"/>
      <c r="AB3" s="474"/>
      <c r="AC3" s="474"/>
      <c r="AD3" s="474"/>
      <c r="AE3" s="474"/>
      <c r="AF3" s="474"/>
      <c r="AG3" s="474"/>
      <c r="AH3" s="474"/>
      <c r="AI3" s="474"/>
      <c r="AJ3" s="474"/>
      <c r="AK3" s="474"/>
      <c r="AL3" s="474"/>
      <c r="AM3" s="474"/>
      <c r="AN3" s="474"/>
      <c r="AO3" s="474"/>
      <c r="AP3" s="474"/>
      <c r="AQ3" s="474"/>
      <c r="AR3" s="474"/>
      <c r="AS3" s="474"/>
      <c r="AT3" s="474"/>
    </row>
    <row r="4" spans="1:46" s="477" customFormat="1" ht="13.5" customHeight="1" x14ac:dyDescent="0.25">
      <c r="A4" s="478"/>
      <c r="B4" s="3578" t="s">
        <v>676</v>
      </c>
      <c r="C4" s="3578"/>
      <c r="D4" s="3578"/>
      <c r="E4" s="3578"/>
      <c r="F4" s="3573"/>
      <c r="G4" s="3573"/>
      <c r="H4" s="3573"/>
      <c r="I4" s="3573"/>
      <c r="J4" s="3576"/>
      <c r="K4" s="474"/>
      <c r="L4" s="475"/>
      <c r="M4" s="474"/>
      <c r="N4" s="474"/>
      <c r="O4" s="474"/>
      <c r="P4" s="474"/>
      <c r="Q4" s="476"/>
      <c r="R4" s="474"/>
      <c r="S4" s="474"/>
      <c r="T4" s="474"/>
      <c r="U4" s="474"/>
      <c r="V4" s="474"/>
      <c r="W4" s="474"/>
      <c r="X4" s="474"/>
      <c r="Y4" s="474"/>
      <c r="Z4" s="474"/>
      <c r="AA4" s="474"/>
      <c r="AB4" s="474"/>
      <c r="AC4" s="474"/>
      <c r="AD4" s="474"/>
      <c r="AE4" s="474"/>
      <c r="AF4" s="474"/>
      <c r="AG4" s="474"/>
      <c r="AH4" s="474"/>
      <c r="AI4" s="474"/>
      <c r="AJ4" s="474"/>
      <c r="AK4" s="474"/>
      <c r="AL4" s="474"/>
      <c r="AM4" s="474"/>
      <c r="AN4" s="474"/>
      <c r="AO4" s="474"/>
      <c r="AP4" s="474"/>
      <c r="AQ4" s="474"/>
      <c r="AR4" s="474"/>
      <c r="AS4" s="474"/>
      <c r="AT4" s="474"/>
    </row>
    <row r="5" spans="1:46" s="477" customFormat="1" ht="23.25" customHeight="1" thickBot="1" x14ac:dyDescent="0.3">
      <c r="A5" s="478"/>
      <c r="B5" s="3578" t="s">
        <v>677</v>
      </c>
      <c r="C5" s="3578"/>
      <c r="D5" s="3578"/>
      <c r="E5" s="3578"/>
      <c r="F5" s="3573"/>
      <c r="G5" s="3573"/>
      <c r="H5" s="3573"/>
      <c r="I5" s="3573"/>
      <c r="J5" s="3576"/>
      <c r="K5" s="474"/>
      <c r="L5" s="475"/>
      <c r="M5" s="474"/>
      <c r="N5" s="474"/>
      <c r="O5" s="474"/>
      <c r="P5" s="474"/>
      <c r="Q5" s="476"/>
      <c r="R5" s="474"/>
      <c r="S5" s="474"/>
      <c r="T5" s="474"/>
      <c r="U5" s="474"/>
      <c r="V5" s="474"/>
      <c r="W5" s="474"/>
      <c r="X5" s="474"/>
      <c r="Y5" s="474"/>
      <c r="Z5" s="474"/>
      <c r="AA5" s="474"/>
      <c r="AB5" s="474"/>
      <c r="AC5" s="474"/>
      <c r="AD5" s="474"/>
      <c r="AE5" s="474"/>
      <c r="AF5" s="474"/>
      <c r="AG5" s="474"/>
      <c r="AH5" s="474"/>
      <c r="AI5" s="474"/>
      <c r="AJ5" s="474"/>
      <c r="AK5" s="474"/>
      <c r="AL5" s="474"/>
      <c r="AM5" s="474"/>
      <c r="AN5" s="474"/>
      <c r="AO5" s="474"/>
      <c r="AP5" s="474"/>
      <c r="AQ5" s="474"/>
      <c r="AR5" s="474"/>
      <c r="AS5" s="474"/>
      <c r="AT5" s="474"/>
    </row>
    <row r="6" spans="1:46" s="477" customFormat="1" ht="38.25" customHeight="1" thickBot="1" x14ac:dyDescent="0.3">
      <c r="A6" s="478"/>
      <c r="B6" s="479" t="s">
        <v>678</v>
      </c>
      <c r="C6" s="480" t="s">
        <v>679</v>
      </c>
      <c r="D6" s="480" t="s">
        <v>56</v>
      </c>
      <c r="E6" s="481" t="s">
        <v>680</v>
      </c>
      <c r="F6" s="3574"/>
      <c r="G6" s="3574"/>
      <c r="H6" s="3574"/>
      <c r="I6" s="3574"/>
      <c r="J6" s="3577"/>
      <c r="K6" s="474"/>
      <c r="L6" s="475"/>
      <c r="M6" s="474"/>
      <c r="N6" s="474"/>
      <c r="O6" s="474"/>
      <c r="P6" s="474"/>
      <c r="Q6" s="476"/>
      <c r="R6" s="474"/>
      <c r="S6" s="474"/>
      <c r="T6" s="474"/>
      <c r="U6" s="474"/>
      <c r="V6" s="474"/>
      <c r="W6" s="474"/>
      <c r="X6" s="474"/>
      <c r="Y6" s="474"/>
      <c r="Z6" s="474"/>
      <c r="AA6" s="474"/>
      <c r="AB6" s="474"/>
      <c r="AC6" s="474"/>
      <c r="AD6" s="474"/>
      <c r="AE6" s="474"/>
      <c r="AF6" s="474"/>
      <c r="AG6" s="474"/>
      <c r="AH6" s="474"/>
      <c r="AI6" s="474"/>
      <c r="AJ6" s="474"/>
      <c r="AK6" s="474"/>
      <c r="AL6" s="474"/>
      <c r="AM6" s="474"/>
      <c r="AN6" s="474"/>
      <c r="AO6" s="474"/>
      <c r="AP6" s="474"/>
      <c r="AQ6" s="474"/>
      <c r="AR6" s="474"/>
      <c r="AS6" s="474"/>
      <c r="AT6" s="474"/>
    </row>
    <row r="7" spans="1:46" s="488" customFormat="1" ht="24" customHeight="1" thickBot="1" x14ac:dyDescent="0.3">
      <c r="A7" s="482"/>
      <c r="B7" s="3569" t="s">
        <v>681</v>
      </c>
      <c r="C7" s="3569"/>
      <c r="D7" s="3569"/>
      <c r="E7" s="3569"/>
      <c r="F7" s="3569"/>
      <c r="G7" s="3569"/>
      <c r="H7" s="3569"/>
      <c r="I7" s="483" t="s">
        <v>589</v>
      </c>
      <c r="J7" s="484" t="s">
        <v>682</v>
      </c>
      <c r="K7" s="485"/>
      <c r="L7" s="486"/>
      <c r="M7" s="485"/>
      <c r="N7" s="485"/>
      <c r="O7" s="485"/>
      <c r="P7" s="485"/>
      <c r="Q7" s="487"/>
      <c r="R7" s="485"/>
      <c r="S7" s="485"/>
      <c r="T7" s="485"/>
      <c r="U7" s="485"/>
      <c r="V7" s="485"/>
      <c r="W7" s="485"/>
      <c r="X7" s="485"/>
      <c r="Y7" s="485"/>
      <c r="Z7" s="485"/>
      <c r="AA7" s="485"/>
      <c r="AB7" s="485"/>
      <c r="AC7" s="485"/>
      <c r="AD7" s="485"/>
      <c r="AE7" s="485"/>
      <c r="AF7" s="485"/>
      <c r="AG7" s="485"/>
      <c r="AH7" s="485"/>
      <c r="AI7" s="485"/>
      <c r="AJ7" s="485"/>
      <c r="AK7" s="485"/>
      <c r="AL7" s="485"/>
      <c r="AM7" s="485"/>
      <c r="AN7" s="485"/>
      <c r="AO7" s="485"/>
      <c r="AP7" s="485"/>
      <c r="AQ7" s="485"/>
      <c r="AR7" s="485"/>
      <c r="AS7" s="485"/>
      <c r="AT7" s="485"/>
    </row>
    <row r="8" spans="1:46" s="477" customFormat="1" ht="24" hidden="1" customHeight="1" x14ac:dyDescent="0.25">
      <c r="A8" s="489">
        <v>40909</v>
      </c>
      <c r="B8" s="490">
        <v>6382</v>
      </c>
      <c r="C8" s="491">
        <v>4503</v>
      </c>
      <c r="D8" s="491">
        <v>69112</v>
      </c>
      <c r="E8" s="490">
        <v>79997</v>
      </c>
      <c r="F8" s="491">
        <v>1425</v>
      </c>
      <c r="G8" s="492">
        <v>0.2</v>
      </c>
      <c r="H8" s="493">
        <f>E8+F8+G8</f>
        <v>81422.2</v>
      </c>
      <c r="I8" s="493">
        <f>H8/29.1257</f>
        <v>2795.5448281071358</v>
      </c>
      <c r="J8" s="494">
        <v>4.3</v>
      </c>
      <c r="K8" s="474"/>
      <c r="L8" s="475"/>
      <c r="M8" s="475"/>
      <c r="N8" s="474"/>
      <c r="O8" s="474"/>
      <c r="P8" s="474"/>
      <c r="Q8" s="476"/>
      <c r="R8" s="474"/>
      <c r="S8" s="474"/>
      <c r="T8" s="476"/>
      <c r="U8" s="474"/>
      <c r="V8" s="495"/>
      <c r="W8" s="495"/>
      <c r="X8" s="495"/>
      <c r="Y8" s="495"/>
      <c r="Z8" s="495"/>
      <c r="AA8" s="495"/>
      <c r="AB8" s="495"/>
      <c r="AC8" s="495"/>
      <c r="AD8" s="474"/>
      <c r="AE8" s="474"/>
      <c r="AF8" s="474"/>
      <c r="AG8" s="474"/>
      <c r="AH8" s="474"/>
      <c r="AI8" s="474"/>
      <c r="AJ8" s="474"/>
      <c r="AK8" s="474"/>
      <c r="AL8" s="474"/>
      <c r="AM8" s="474"/>
      <c r="AN8" s="474"/>
      <c r="AO8" s="474"/>
      <c r="AP8" s="474"/>
      <c r="AQ8" s="474"/>
      <c r="AR8" s="474"/>
      <c r="AS8" s="474"/>
      <c r="AT8" s="474"/>
    </row>
    <row r="9" spans="1:46" s="477" customFormat="1" ht="24" hidden="1" customHeight="1" x14ac:dyDescent="0.25">
      <c r="A9" s="489">
        <v>40940</v>
      </c>
      <c r="B9" s="490">
        <v>6458</v>
      </c>
      <c r="C9" s="491">
        <v>4467</v>
      </c>
      <c r="D9" s="491">
        <v>68981</v>
      </c>
      <c r="E9" s="490">
        <v>79906</v>
      </c>
      <c r="F9" s="491">
        <v>1443</v>
      </c>
      <c r="G9" s="492">
        <v>0.2</v>
      </c>
      <c r="H9" s="493">
        <f>E9+F9+G9</f>
        <v>81349.2</v>
      </c>
      <c r="I9" s="493">
        <f>H9/28.7562</f>
        <v>2828.9273269764431</v>
      </c>
      <c r="J9" s="494">
        <v>4.3</v>
      </c>
      <c r="K9" s="474"/>
      <c r="L9" s="475"/>
      <c r="M9" s="475"/>
      <c r="N9" s="474"/>
      <c r="O9" s="474"/>
      <c r="P9" s="474"/>
      <c r="Q9" s="476"/>
      <c r="R9" s="474"/>
      <c r="S9" s="474"/>
      <c r="T9" s="476"/>
      <c r="U9" s="474"/>
      <c r="V9" s="495"/>
      <c r="W9" s="495"/>
      <c r="X9" s="495"/>
      <c r="Y9" s="495"/>
      <c r="Z9" s="495"/>
      <c r="AA9" s="495"/>
      <c r="AB9" s="474"/>
      <c r="AC9" s="474"/>
      <c r="AD9" s="474"/>
      <c r="AE9" s="474"/>
      <c r="AF9" s="474"/>
      <c r="AG9" s="474"/>
      <c r="AH9" s="474"/>
      <c r="AI9" s="474"/>
      <c r="AJ9" s="474"/>
      <c r="AK9" s="474"/>
      <c r="AL9" s="474"/>
      <c r="AM9" s="474"/>
      <c r="AN9" s="474"/>
      <c r="AO9" s="474"/>
      <c r="AP9" s="474"/>
      <c r="AQ9" s="474"/>
      <c r="AR9" s="474"/>
      <c r="AS9" s="474"/>
      <c r="AT9" s="474"/>
    </row>
    <row r="10" spans="1:46" s="477" customFormat="1" ht="24" hidden="1" customHeight="1" x14ac:dyDescent="0.25">
      <c r="A10" s="489">
        <v>40969</v>
      </c>
      <c r="B10" s="490">
        <v>6040</v>
      </c>
      <c r="C10" s="491">
        <v>4459</v>
      </c>
      <c r="D10" s="491">
        <v>68870</v>
      </c>
      <c r="E10" s="490">
        <v>79369</v>
      </c>
      <c r="F10" s="491">
        <v>1452</v>
      </c>
      <c r="G10" s="492">
        <v>0.1</v>
      </c>
      <c r="H10" s="493">
        <f>E10+F10+G10</f>
        <v>80821.100000000006</v>
      </c>
      <c r="I10" s="493">
        <v>2798.2</v>
      </c>
      <c r="J10" s="494">
        <v>4.3</v>
      </c>
      <c r="K10" s="474"/>
      <c r="L10" s="475"/>
      <c r="M10" s="475"/>
      <c r="N10" s="474"/>
      <c r="O10" s="474"/>
      <c r="P10" s="474"/>
      <c r="Q10" s="476"/>
      <c r="R10" s="474"/>
      <c r="S10" s="474"/>
      <c r="T10" s="476"/>
      <c r="U10" s="474"/>
      <c r="V10" s="495"/>
      <c r="W10" s="495"/>
      <c r="X10" s="495"/>
      <c r="Y10" s="495"/>
      <c r="Z10" s="495"/>
      <c r="AA10" s="495"/>
      <c r="AB10" s="474"/>
      <c r="AC10" s="474"/>
      <c r="AD10" s="474"/>
      <c r="AE10" s="474"/>
      <c r="AF10" s="474"/>
      <c r="AG10" s="474"/>
      <c r="AH10" s="474"/>
      <c r="AI10" s="474"/>
      <c r="AJ10" s="474"/>
      <c r="AK10" s="474"/>
      <c r="AL10" s="474"/>
      <c r="AM10" s="474"/>
      <c r="AN10" s="474"/>
      <c r="AO10" s="474"/>
      <c r="AP10" s="474"/>
      <c r="AQ10" s="474"/>
      <c r="AR10" s="474"/>
      <c r="AS10" s="474"/>
      <c r="AT10" s="474"/>
    </row>
    <row r="11" spans="1:46" s="477" customFormat="1" ht="24" hidden="1" customHeight="1" x14ac:dyDescent="0.25">
      <c r="A11" s="489">
        <v>41000</v>
      </c>
      <c r="B11" s="490">
        <v>6079</v>
      </c>
      <c r="C11" s="491">
        <v>4495</v>
      </c>
      <c r="D11" s="491">
        <v>68421</v>
      </c>
      <c r="E11" s="490">
        <v>78995</v>
      </c>
      <c r="F11" s="491">
        <v>1462</v>
      </c>
      <c r="G11" s="492">
        <v>0.1</v>
      </c>
      <c r="H11" s="493">
        <v>80457.100000000006</v>
      </c>
      <c r="I11" s="493">
        <v>2771.4</v>
      </c>
      <c r="J11" s="494">
        <v>4.3</v>
      </c>
      <c r="K11" s="474"/>
      <c r="L11" s="475"/>
      <c r="M11" s="475"/>
      <c r="N11" s="474"/>
      <c r="O11" s="474"/>
      <c r="P11" s="474"/>
      <c r="Q11" s="476"/>
      <c r="R11" s="474"/>
      <c r="S11" s="474"/>
      <c r="T11" s="476"/>
      <c r="U11" s="474"/>
      <c r="V11" s="495"/>
      <c r="W11" s="495"/>
      <c r="X11" s="495"/>
      <c r="Y11" s="495"/>
      <c r="Z11" s="495"/>
      <c r="AA11" s="495"/>
      <c r="AB11" s="474"/>
      <c r="AC11" s="474"/>
      <c r="AD11" s="474"/>
      <c r="AE11" s="474"/>
      <c r="AF11" s="474"/>
      <c r="AG11" s="474"/>
      <c r="AH11" s="474"/>
      <c r="AI11" s="474"/>
      <c r="AJ11" s="474"/>
      <c r="AK11" s="474"/>
      <c r="AL11" s="474"/>
      <c r="AM11" s="474"/>
      <c r="AN11" s="474"/>
      <c r="AO11" s="474"/>
      <c r="AP11" s="474"/>
      <c r="AQ11" s="474"/>
      <c r="AR11" s="474"/>
      <c r="AS11" s="474"/>
      <c r="AT11" s="474"/>
    </row>
    <row r="12" spans="1:46" s="477" customFormat="1" ht="24" hidden="1" customHeight="1" x14ac:dyDescent="0.25">
      <c r="A12" s="489">
        <v>41030</v>
      </c>
      <c r="B12" s="490">
        <v>5875</v>
      </c>
      <c r="C12" s="491">
        <v>4503</v>
      </c>
      <c r="D12" s="491">
        <v>67703</v>
      </c>
      <c r="E12" s="490">
        <v>78081</v>
      </c>
      <c r="F12" s="491">
        <v>1463</v>
      </c>
      <c r="G12" s="492">
        <v>0.2</v>
      </c>
      <c r="H12" s="493">
        <f t="shared" ref="H12:H21" si="0">E12+F12+G12</f>
        <v>79544.2</v>
      </c>
      <c r="I12" s="493">
        <v>2667.5</v>
      </c>
      <c r="J12" s="494">
        <v>4.2</v>
      </c>
      <c r="K12" s="474"/>
      <c r="L12" s="475"/>
      <c r="M12" s="475"/>
      <c r="N12" s="474"/>
      <c r="O12" s="474"/>
      <c r="P12" s="474"/>
      <c r="Q12" s="476"/>
      <c r="R12" s="474"/>
      <c r="S12" s="474"/>
      <c r="T12" s="476"/>
      <c r="U12" s="474"/>
      <c r="V12" s="495"/>
      <c r="W12" s="495"/>
      <c r="X12" s="495"/>
      <c r="Y12" s="495"/>
      <c r="Z12" s="495"/>
      <c r="AA12" s="495"/>
      <c r="AB12" s="474"/>
      <c r="AC12" s="474"/>
      <c r="AD12" s="474"/>
      <c r="AE12" s="474"/>
      <c r="AF12" s="474"/>
      <c r="AG12" s="474"/>
      <c r="AH12" s="474"/>
      <c r="AI12" s="474"/>
      <c r="AJ12" s="474"/>
      <c r="AK12" s="474"/>
      <c r="AL12" s="474"/>
      <c r="AM12" s="474"/>
      <c r="AN12" s="474"/>
      <c r="AO12" s="474"/>
      <c r="AP12" s="474"/>
      <c r="AQ12" s="474"/>
      <c r="AR12" s="474"/>
      <c r="AS12" s="474"/>
      <c r="AT12" s="474"/>
    </row>
    <row r="13" spans="1:46" s="477" customFormat="1" ht="28.5" hidden="1" customHeight="1" x14ac:dyDescent="0.25">
      <c r="A13" s="489">
        <v>41061</v>
      </c>
      <c r="B13" s="490">
        <v>6118</v>
      </c>
      <c r="C13" s="491">
        <v>4676</v>
      </c>
      <c r="D13" s="491">
        <v>74295</v>
      </c>
      <c r="E13" s="490">
        <v>85089</v>
      </c>
      <c r="F13" s="491">
        <v>1582</v>
      </c>
      <c r="G13" s="492">
        <v>0.1</v>
      </c>
      <c r="H13" s="493">
        <f t="shared" si="0"/>
        <v>86671.1</v>
      </c>
      <c r="I13" s="493">
        <v>2798</v>
      </c>
      <c r="J13" s="494">
        <v>4.5999999999999996</v>
      </c>
      <c r="K13" s="474"/>
      <c r="L13" s="475"/>
      <c r="M13" s="475"/>
      <c r="N13" s="474"/>
      <c r="O13" s="474"/>
      <c r="P13" s="474"/>
      <c r="Q13" s="476"/>
      <c r="R13" s="474"/>
      <c r="S13" s="474"/>
      <c r="T13" s="476"/>
      <c r="U13" s="474"/>
      <c r="V13" s="495"/>
      <c r="W13" s="495"/>
      <c r="X13" s="495"/>
      <c r="Y13" s="495"/>
      <c r="Z13" s="495"/>
      <c r="AA13" s="495"/>
      <c r="AB13" s="474"/>
      <c r="AC13" s="474"/>
      <c r="AD13" s="474"/>
      <c r="AE13" s="474"/>
      <c r="AF13" s="474"/>
      <c r="AG13" s="474"/>
      <c r="AH13" s="474"/>
      <c r="AI13" s="474"/>
      <c r="AJ13" s="474"/>
      <c r="AK13" s="474"/>
      <c r="AL13" s="474"/>
      <c r="AM13" s="474"/>
      <c r="AN13" s="474"/>
      <c r="AO13" s="474"/>
      <c r="AP13" s="474"/>
      <c r="AQ13" s="474"/>
      <c r="AR13" s="474"/>
      <c r="AS13" s="474"/>
      <c r="AT13" s="474"/>
    </row>
    <row r="14" spans="1:46" s="477" customFormat="1" ht="24" hidden="1" customHeight="1" x14ac:dyDescent="0.25">
      <c r="A14" s="489">
        <v>41091</v>
      </c>
      <c r="B14" s="490">
        <v>6305</v>
      </c>
      <c r="C14" s="491">
        <v>4654</v>
      </c>
      <c r="D14" s="491">
        <v>75348</v>
      </c>
      <c r="E14" s="490">
        <v>86307</v>
      </c>
      <c r="F14" s="491">
        <v>1568</v>
      </c>
      <c r="G14" s="492">
        <v>0.2</v>
      </c>
      <c r="H14" s="493">
        <f t="shared" si="0"/>
        <v>87875.199999999997</v>
      </c>
      <c r="I14" s="493">
        <v>2845.4</v>
      </c>
      <c r="J14" s="494">
        <v>4.7</v>
      </c>
      <c r="K14" s="474"/>
      <c r="L14" s="475"/>
      <c r="M14" s="475"/>
      <c r="N14" s="474"/>
      <c r="O14" s="474"/>
      <c r="P14" s="474"/>
      <c r="Q14" s="476"/>
      <c r="R14" s="474"/>
      <c r="S14" s="474"/>
      <c r="T14" s="476"/>
      <c r="U14" s="474"/>
      <c r="V14" s="495"/>
      <c r="W14" s="495"/>
      <c r="X14" s="495"/>
      <c r="Y14" s="495"/>
      <c r="Z14" s="495"/>
      <c r="AA14" s="495"/>
      <c r="AB14" s="474"/>
      <c r="AC14" s="474"/>
      <c r="AD14" s="474"/>
      <c r="AE14" s="474"/>
      <c r="AF14" s="474"/>
      <c r="AG14" s="474"/>
      <c r="AH14" s="474"/>
      <c r="AI14" s="474"/>
      <c r="AJ14" s="474"/>
      <c r="AK14" s="474"/>
      <c r="AL14" s="474"/>
      <c r="AM14" s="474"/>
      <c r="AN14" s="474"/>
      <c r="AO14" s="474"/>
      <c r="AP14" s="474"/>
      <c r="AQ14" s="474"/>
      <c r="AR14" s="474"/>
      <c r="AS14" s="474"/>
      <c r="AT14" s="474"/>
    </row>
    <row r="15" spans="1:46" s="477" customFormat="1" ht="24" hidden="1" customHeight="1" x14ac:dyDescent="0.25">
      <c r="A15" s="489">
        <v>41122</v>
      </c>
      <c r="B15" s="490">
        <v>6361</v>
      </c>
      <c r="C15" s="491">
        <v>4631</v>
      </c>
      <c r="D15" s="491">
        <v>75754</v>
      </c>
      <c r="E15" s="490">
        <v>86746</v>
      </c>
      <c r="F15" s="491">
        <v>1561</v>
      </c>
      <c r="G15" s="492">
        <v>0.2</v>
      </c>
      <c r="H15" s="493">
        <f t="shared" si="0"/>
        <v>88307.199999999997</v>
      </c>
      <c r="I15" s="493">
        <v>2897.9</v>
      </c>
      <c r="J15" s="494">
        <v>4.7</v>
      </c>
      <c r="K15" s="474"/>
      <c r="L15" s="475"/>
      <c r="M15" s="475"/>
      <c r="N15" s="474"/>
      <c r="O15" s="474"/>
      <c r="P15" s="474"/>
      <c r="Q15" s="476"/>
      <c r="R15" s="474"/>
      <c r="S15" s="474"/>
      <c r="T15" s="476"/>
      <c r="U15" s="474"/>
      <c r="V15" s="495"/>
      <c r="W15" s="495"/>
      <c r="X15" s="495"/>
      <c r="Y15" s="495"/>
      <c r="Z15" s="495"/>
      <c r="AA15" s="495"/>
      <c r="AB15" s="474"/>
      <c r="AC15" s="474"/>
      <c r="AD15" s="474"/>
      <c r="AE15" s="474"/>
      <c r="AF15" s="474"/>
      <c r="AG15" s="474"/>
      <c r="AH15" s="474"/>
      <c r="AI15" s="474"/>
      <c r="AJ15" s="474"/>
      <c r="AK15" s="474"/>
      <c r="AL15" s="474"/>
      <c r="AM15" s="474"/>
      <c r="AN15" s="474"/>
      <c r="AO15" s="474"/>
      <c r="AP15" s="474"/>
      <c r="AQ15" s="474"/>
      <c r="AR15" s="474"/>
      <c r="AS15" s="474"/>
      <c r="AT15" s="474"/>
    </row>
    <row r="16" spans="1:46" s="477" customFormat="1" ht="24" hidden="1" customHeight="1" x14ac:dyDescent="0.25">
      <c r="A16" s="489" t="s">
        <v>683</v>
      </c>
      <c r="B16" s="490">
        <v>6817</v>
      </c>
      <c r="C16" s="491">
        <v>4685</v>
      </c>
      <c r="D16" s="491">
        <v>76297</v>
      </c>
      <c r="E16" s="490">
        <v>87799</v>
      </c>
      <c r="F16" s="491">
        <v>1580</v>
      </c>
      <c r="G16" s="492">
        <v>0.2</v>
      </c>
      <c r="H16" s="493">
        <f t="shared" si="0"/>
        <v>89379.199999999997</v>
      </c>
      <c r="I16" s="493">
        <v>2935.9</v>
      </c>
      <c r="J16" s="494">
        <v>4.7</v>
      </c>
      <c r="K16" s="474"/>
      <c r="L16" s="475"/>
      <c r="M16" s="475"/>
      <c r="N16" s="474"/>
      <c r="O16" s="474"/>
      <c r="P16" s="474"/>
      <c r="Q16" s="476"/>
      <c r="R16" s="474"/>
      <c r="S16" s="474"/>
      <c r="T16" s="476"/>
      <c r="U16" s="474"/>
      <c r="V16" s="495"/>
      <c r="W16" s="495"/>
      <c r="X16" s="495"/>
      <c r="Y16" s="495"/>
      <c r="Z16" s="495"/>
      <c r="AA16" s="495"/>
      <c r="AB16" s="474"/>
      <c r="AC16" s="474"/>
      <c r="AD16" s="474"/>
      <c r="AE16" s="474"/>
      <c r="AF16" s="474"/>
      <c r="AG16" s="474"/>
      <c r="AH16" s="474"/>
      <c r="AI16" s="474"/>
      <c r="AJ16" s="474"/>
      <c r="AK16" s="474"/>
      <c r="AL16" s="474"/>
      <c r="AM16" s="474"/>
      <c r="AN16" s="474"/>
      <c r="AO16" s="474"/>
      <c r="AP16" s="474"/>
      <c r="AQ16" s="474"/>
      <c r="AR16" s="474"/>
      <c r="AS16" s="474"/>
      <c r="AT16" s="474"/>
    </row>
    <row r="17" spans="1:46" s="477" customFormat="1" ht="24" hidden="1" customHeight="1" x14ac:dyDescent="0.25">
      <c r="A17" s="489">
        <v>41183</v>
      </c>
      <c r="B17" s="490">
        <v>6689</v>
      </c>
      <c r="C17" s="491">
        <v>4761</v>
      </c>
      <c r="D17" s="491">
        <v>76522</v>
      </c>
      <c r="E17" s="490">
        <v>87972</v>
      </c>
      <c r="F17" s="491">
        <v>1606</v>
      </c>
      <c r="G17" s="492">
        <v>0.1</v>
      </c>
      <c r="H17" s="493">
        <f t="shared" si="0"/>
        <v>89578.1</v>
      </c>
      <c r="I17" s="493">
        <v>2891.8</v>
      </c>
      <c r="J17" s="494">
        <v>4.7</v>
      </c>
      <c r="K17" s="474"/>
      <c r="L17" s="475"/>
      <c r="M17" s="475"/>
      <c r="N17" s="474"/>
      <c r="O17" s="474"/>
      <c r="P17" s="474"/>
      <c r="Q17" s="476"/>
      <c r="R17" s="474"/>
      <c r="S17" s="474"/>
      <c r="T17" s="476"/>
      <c r="U17" s="474"/>
      <c r="V17" s="495"/>
      <c r="W17" s="495"/>
      <c r="X17" s="495"/>
      <c r="Y17" s="495"/>
      <c r="Z17" s="495"/>
      <c r="AA17" s="495"/>
      <c r="AB17" s="474"/>
      <c r="AC17" s="474"/>
      <c r="AD17" s="474"/>
      <c r="AE17" s="474"/>
      <c r="AF17" s="474"/>
      <c r="AG17" s="474"/>
      <c r="AH17" s="474"/>
      <c r="AI17" s="474"/>
      <c r="AJ17" s="474"/>
      <c r="AK17" s="474"/>
      <c r="AL17" s="474"/>
      <c r="AM17" s="474"/>
      <c r="AN17" s="474"/>
      <c r="AO17" s="474"/>
      <c r="AP17" s="474"/>
      <c r="AQ17" s="474"/>
      <c r="AR17" s="474"/>
      <c r="AS17" s="474"/>
      <c r="AT17" s="474"/>
    </row>
    <row r="18" spans="1:46" s="477" customFormat="1" ht="24" hidden="1" customHeight="1" x14ac:dyDescent="0.25">
      <c r="A18" s="489">
        <v>41214</v>
      </c>
      <c r="B18" s="490">
        <v>6694</v>
      </c>
      <c r="C18" s="491">
        <v>4714</v>
      </c>
      <c r="D18" s="491">
        <v>78955</v>
      </c>
      <c r="E18" s="490">
        <v>90363</v>
      </c>
      <c r="F18" s="491">
        <v>1588</v>
      </c>
      <c r="G18" s="492">
        <v>0.2</v>
      </c>
      <c r="H18" s="493">
        <f t="shared" si="0"/>
        <v>91951.2</v>
      </c>
      <c r="I18" s="493">
        <v>2990.7</v>
      </c>
      <c r="J18" s="494">
        <v>4.9000000000000004</v>
      </c>
      <c r="K18" s="474"/>
      <c r="L18" s="475"/>
      <c r="M18" s="475"/>
      <c r="N18" s="474"/>
      <c r="O18" s="474"/>
      <c r="P18" s="474"/>
      <c r="Q18" s="476"/>
      <c r="R18" s="474"/>
      <c r="S18" s="474"/>
      <c r="T18" s="476"/>
      <c r="U18" s="474"/>
      <c r="V18" s="495"/>
      <c r="W18" s="495"/>
      <c r="X18" s="495"/>
      <c r="Y18" s="495"/>
      <c r="Z18" s="495"/>
      <c r="AA18" s="495"/>
      <c r="AB18" s="474"/>
      <c r="AC18" s="474"/>
      <c r="AD18" s="474"/>
      <c r="AE18" s="474"/>
      <c r="AF18" s="474"/>
      <c r="AG18" s="474"/>
      <c r="AH18" s="474"/>
      <c r="AI18" s="474"/>
      <c r="AJ18" s="474"/>
      <c r="AK18" s="474"/>
      <c r="AL18" s="474"/>
      <c r="AM18" s="474"/>
      <c r="AN18" s="474"/>
      <c r="AO18" s="474"/>
      <c r="AP18" s="474"/>
      <c r="AQ18" s="474"/>
      <c r="AR18" s="474"/>
      <c r="AS18" s="474"/>
      <c r="AT18" s="474"/>
    </row>
    <row r="19" spans="1:46" s="477" customFormat="1" ht="24" hidden="1" customHeight="1" x14ac:dyDescent="0.25">
      <c r="A19" s="489" t="s">
        <v>684</v>
      </c>
      <c r="B19" s="490">
        <v>6399</v>
      </c>
      <c r="C19" s="491">
        <v>4688</v>
      </c>
      <c r="D19" s="491">
        <v>80322</v>
      </c>
      <c r="E19" s="490">
        <v>91409</v>
      </c>
      <c r="F19" s="491">
        <v>1579</v>
      </c>
      <c r="G19" s="492">
        <v>0.2</v>
      </c>
      <c r="H19" s="493">
        <f t="shared" si="0"/>
        <v>92988.2</v>
      </c>
      <c r="I19" s="493">
        <v>3046.3</v>
      </c>
      <c r="J19" s="494">
        <v>4.9000000000000004</v>
      </c>
      <c r="K19" s="476"/>
      <c r="L19" s="475"/>
      <c r="M19" s="475"/>
      <c r="N19" s="474"/>
      <c r="O19" s="474"/>
      <c r="P19" s="474"/>
      <c r="Q19" s="476"/>
      <c r="R19" s="474"/>
      <c r="S19" s="474"/>
      <c r="T19" s="476"/>
      <c r="U19" s="474"/>
      <c r="V19" s="495"/>
      <c r="W19" s="495"/>
      <c r="X19" s="495"/>
      <c r="Y19" s="495"/>
      <c r="Z19" s="495"/>
      <c r="AA19" s="495"/>
      <c r="AB19" s="474"/>
      <c r="AC19" s="474"/>
      <c r="AD19" s="474"/>
      <c r="AE19" s="474"/>
      <c r="AF19" s="474"/>
      <c r="AG19" s="474"/>
      <c r="AH19" s="474"/>
      <c r="AI19" s="474"/>
      <c r="AJ19" s="474"/>
      <c r="AK19" s="474"/>
      <c r="AL19" s="474"/>
      <c r="AM19" s="474"/>
      <c r="AN19" s="474"/>
      <c r="AO19" s="474"/>
      <c r="AP19" s="474"/>
      <c r="AQ19" s="474"/>
      <c r="AR19" s="474"/>
      <c r="AS19" s="474"/>
      <c r="AT19" s="474"/>
    </row>
    <row r="20" spans="1:46" s="477" customFormat="1" ht="24" hidden="1" customHeight="1" x14ac:dyDescent="0.25">
      <c r="A20" s="489" t="s">
        <v>685</v>
      </c>
      <c r="B20" s="490">
        <v>6410</v>
      </c>
      <c r="C20" s="491">
        <v>4681</v>
      </c>
      <c r="D20" s="491">
        <v>82858</v>
      </c>
      <c r="E20" s="490">
        <v>93949</v>
      </c>
      <c r="F20" s="491">
        <v>1577</v>
      </c>
      <c r="G20" s="492">
        <v>0.1</v>
      </c>
      <c r="H20" s="493">
        <f t="shared" si="0"/>
        <v>95526.1</v>
      </c>
      <c r="I20" s="493">
        <v>3142.2</v>
      </c>
      <c r="J20" s="494">
        <v>5.0835866301836425</v>
      </c>
      <c r="K20" s="474"/>
      <c r="L20" s="495"/>
      <c r="M20" s="475"/>
      <c r="N20" s="476"/>
      <c r="O20" s="474"/>
      <c r="P20" s="474"/>
      <c r="Q20" s="476"/>
      <c r="R20" s="474"/>
      <c r="S20" s="474"/>
      <c r="T20" s="476"/>
      <c r="U20" s="474"/>
      <c r="V20" s="495"/>
      <c r="W20" s="495"/>
      <c r="X20" s="495"/>
      <c r="Y20" s="495"/>
      <c r="Z20" s="495"/>
      <c r="AA20" s="495"/>
      <c r="AB20" s="474"/>
      <c r="AC20" s="474"/>
      <c r="AD20" s="474"/>
      <c r="AE20" s="474"/>
      <c r="AF20" s="474"/>
      <c r="AG20" s="474"/>
      <c r="AH20" s="474"/>
      <c r="AI20" s="474"/>
      <c r="AJ20" s="474"/>
      <c r="AK20" s="474"/>
      <c r="AL20" s="474"/>
      <c r="AM20" s="474"/>
      <c r="AN20" s="474"/>
      <c r="AO20" s="474"/>
      <c r="AP20" s="474"/>
      <c r="AQ20" s="474"/>
      <c r="AR20" s="474"/>
      <c r="AS20" s="474"/>
      <c r="AT20" s="474"/>
    </row>
    <row r="21" spans="1:46" s="477" customFormat="1" ht="24" hidden="1" customHeight="1" x14ac:dyDescent="0.25">
      <c r="A21" s="496" t="s">
        <v>686</v>
      </c>
      <c r="B21" s="490">
        <v>6195</v>
      </c>
      <c r="C21" s="491">
        <v>4664</v>
      </c>
      <c r="D21" s="491">
        <v>82523</v>
      </c>
      <c r="E21" s="490">
        <v>93382</v>
      </c>
      <c r="F21" s="491">
        <v>1571</v>
      </c>
      <c r="G21" s="492">
        <v>0.1</v>
      </c>
      <c r="H21" s="493">
        <f t="shared" si="0"/>
        <v>94953.1</v>
      </c>
      <c r="I21" s="493">
        <v>3081</v>
      </c>
      <c r="J21" s="494">
        <v>5.05309344414239</v>
      </c>
      <c r="K21" s="476"/>
      <c r="L21" s="495"/>
      <c r="M21" s="475"/>
      <c r="N21" s="476"/>
      <c r="O21" s="474"/>
      <c r="P21" s="474"/>
      <c r="Q21" s="476"/>
      <c r="R21" s="474"/>
      <c r="S21" s="474"/>
      <c r="T21" s="476"/>
      <c r="U21" s="474"/>
      <c r="V21" s="495"/>
      <c r="W21" s="495"/>
      <c r="X21" s="495"/>
      <c r="Y21" s="495"/>
      <c r="Z21" s="495"/>
      <c r="AA21" s="495"/>
      <c r="AB21" s="474"/>
      <c r="AC21" s="474"/>
      <c r="AD21" s="474"/>
      <c r="AE21" s="474"/>
      <c r="AF21" s="474"/>
      <c r="AG21" s="474"/>
      <c r="AH21" s="474"/>
      <c r="AI21" s="474"/>
      <c r="AJ21" s="474"/>
      <c r="AK21" s="474"/>
      <c r="AL21" s="474"/>
      <c r="AM21" s="474"/>
      <c r="AN21" s="474"/>
      <c r="AO21" s="474"/>
      <c r="AP21" s="474"/>
      <c r="AQ21" s="474"/>
      <c r="AR21" s="474"/>
      <c r="AS21" s="474"/>
      <c r="AT21" s="474"/>
    </row>
    <row r="22" spans="1:46" s="477" customFormat="1" ht="24" hidden="1" customHeight="1" x14ac:dyDescent="0.25">
      <c r="A22" s="496" t="s">
        <v>687</v>
      </c>
      <c r="B22" s="490">
        <v>6263</v>
      </c>
      <c r="C22" s="491">
        <v>4664</v>
      </c>
      <c r="D22" s="491">
        <v>85650</v>
      </c>
      <c r="E22" s="490">
        <v>96577</v>
      </c>
      <c r="F22" s="491">
        <v>1572</v>
      </c>
      <c r="G22" s="492">
        <v>0.2</v>
      </c>
      <c r="H22" s="493">
        <v>98149.2</v>
      </c>
      <c r="I22" s="493">
        <v>3150.3514684641309</v>
      </c>
      <c r="J22" s="494">
        <v>5.223179433507914</v>
      </c>
      <c r="K22" s="476"/>
      <c r="L22" s="495"/>
      <c r="M22" s="475"/>
      <c r="N22" s="476"/>
      <c r="O22" s="474"/>
      <c r="P22" s="474"/>
      <c r="Q22" s="476"/>
      <c r="R22" s="474"/>
      <c r="S22" s="474"/>
      <c r="T22" s="476"/>
      <c r="U22" s="474"/>
      <c r="V22" s="495"/>
      <c r="W22" s="495"/>
      <c r="X22" s="495"/>
      <c r="Y22" s="495"/>
      <c r="Z22" s="495"/>
      <c r="AA22" s="495"/>
      <c r="AB22" s="474"/>
      <c r="AC22" s="474"/>
      <c r="AD22" s="474"/>
      <c r="AE22" s="474"/>
      <c r="AF22" s="474"/>
      <c r="AG22" s="474"/>
      <c r="AH22" s="474"/>
      <c r="AI22" s="474"/>
      <c r="AJ22" s="474"/>
      <c r="AK22" s="474"/>
      <c r="AL22" s="474"/>
      <c r="AM22" s="474"/>
      <c r="AN22" s="474"/>
      <c r="AO22" s="474"/>
      <c r="AP22" s="474"/>
      <c r="AQ22" s="474"/>
      <c r="AR22" s="474"/>
      <c r="AS22" s="474"/>
      <c r="AT22" s="474"/>
    </row>
    <row r="23" spans="1:46" s="477" customFormat="1" ht="24" hidden="1" customHeight="1" x14ac:dyDescent="0.25">
      <c r="A23" s="496" t="s">
        <v>688</v>
      </c>
      <c r="B23" s="490">
        <v>5743</v>
      </c>
      <c r="C23" s="491">
        <v>4673</v>
      </c>
      <c r="D23" s="491">
        <v>85290</v>
      </c>
      <c r="E23" s="490">
        <v>95706</v>
      </c>
      <c r="F23" s="491">
        <v>1573</v>
      </c>
      <c r="G23" s="492">
        <v>0.1</v>
      </c>
      <c r="H23" s="493">
        <v>97279.1</v>
      </c>
      <c r="I23" s="493">
        <v>3140.1931004206117</v>
      </c>
      <c r="J23" s="494">
        <v>5.1768755571126377</v>
      </c>
      <c r="K23" s="476"/>
      <c r="L23" s="495"/>
      <c r="M23" s="475"/>
      <c r="N23" s="476"/>
      <c r="O23" s="474"/>
      <c r="P23" s="474"/>
      <c r="Q23" s="476"/>
      <c r="R23" s="474"/>
      <c r="S23" s="474"/>
      <c r="T23" s="476"/>
      <c r="U23" s="474"/>
      <c r="V23" s="495"/>
      <c r="W23" s="495"/>
      <c r="X23" s="495"/>
      <c r="Y23" s="495"/>
      <c r="Z23" s="495"/>
      <c r="AA23" s="495"/>
      <c r="AB23" s="474"/>
      <c r="AC23" s="474"/>
      <c r="AD23" s="474"/>
      <c r="AE23" s="474"/>
      <c r="AF23" s="474"/>
      <c r="AG23" s="474"/>
      <c r="AH23" s="474"/>
      <c r="AI23" s="474"/>
      <c r="AJ23" s="474"/>
      <c r="AK23" s="474"/>
      <c r="AL23" s="474"/>
      <c r="AM23" s="474"/>
      <c r="AN23" s="474"/>
      <c r="AO23" s="474"/>
      <c r="AP23" s="474"/>
      <c r="AQ23" s="474"/>
      <c r="AR23" s="474"/>
      <c r="AS23" s="474"/>
      <c r="AT23" s="474"/>
    </row>
    <row r="24" spans="1:46" s="477" customFormat="1" ht="24" hidden="1" customHeight="1" x14ac:dyDescent="0.25">
      <c r="A24" s="496" t="s">
        <v>689</v>
      </c>
      <c r="B24" s="497">
        <v>5542</v>
      </c>
      <c r="C24" s="498">
        <v>4651</v>
      </c>
      <c r="D24" s="498">
        <v>93693</v>
      </c>
      <c r="E24" s="497">
        <v>103886</v>
      </c>
      <c r="F24" s="498">
        <v>1568</v>
      </c>
      <c r="G24" s="499">
        <v>0.1</v>
      </c>
      <c r="H24" s="493">
        <f t="shared" ref="H24:H36" si="1">E24+F24+G24</f>
        <v>105454.1</v>
      </c>
      <c r="I24" s="500">
        <v>3391.5</v>
      </c>
      <c r="J24" s="494">
        <v>5.6119223213137444</v>
      </c>
      <c r="K24" s="501"/>
      <c r="L24" s="495"/>
      <c r="M24" s="475"/>
      <c r="N24" s="476"/>
      <c r="O24" s="474"/>
      <c r="P24" s="474"/>
      <c r="Q24" s="476"/>
      <c r="R24" s="474"/>
      <c r="S24" s="474"/>
      <c r="T24" s="476"/>
      <c r="U24" s="474"/>
      <c r="V24" s="495"/>
      <c r="W24" s="495"/>
      <c r="X24" s="495"/>
      <c r="Y24" s="495"/>
      <c r="Z24" s="495"/>
      <c r="AA24" s="495"/>
      <c r="AB24" s="474"/>
      <c r="AC24" s="474"/>
      <c r="AD24" s="474"/>
      <c r="AE24" s="474"/>
      <c r="AF24" s="474"/>
      <c r="AG24" s="474"/>
      <c r="AH24" s="474"/>
      <c r="AI24" s="474"/>
      <c r="AJ24" s="474"/>
      <c r="AK24" s="474"/>
      <c r="AL24" s="474"/>
      <c r="AM24" s="474"/>
      <c r="AN24" s="474"/>
      <c r="AO24" s="474"/>
      <c r="AP24" s="474"/>
      <c r="AQ24" s="474"/>
      <c r="AR24" s="474"/>
      <c r="AS24" s="474"/>
      <c r="AT24" s="474"/>
    </row>
    <row r="25" spans="1:46" s="477" customFormat="1" ht="24" hidden="1" customHeight="1" x14ac:dyDescent="0.25">
      <c r="A25" s="496" t="s">
        <v>690</v>
      </c>
      <c r="B25" s="497">
        <v>4699</v>
      </c>
      <c r="C25" s="498">
        <v>4662</v>
      </c>
      <c r="D25" s="498">
        <v>94063</v>
      </c>
      <c r="E25" s="497">
        <v>103424</v>
      </c>
      <c r="F25" s="498">
        <v>1616</v>
      </c>
      <c r="G25" s="499">
        <v>0.1</v>
      </c>
      <c r="H25" s="493">
        <f t="shared" si="1"/>
        <v>105040.1</v>
      </c>
      <c r="I25" s="500">
        <v>3386.9</v>
      </c>
      <c r="J25" s="494">
        <v>5.6</v>
      </c>
      <c r="K25" s="501"/>
      <c r="L25" s="495"/>
      <c r="M25" s="475"/>
      <c r="N25" s="476"/>
      <c r="O25" s="474"/>
      <c r="P25" s="474"/>
      <c r="Q25" s="476"/>
      <c r="R25" s="474"/>
      <c r="S25" s="474"/>
      <c r="T25" s="476"/>
      <c r="U25" s="474"/>
      <c r="V25" s="495"/>
      <c r="W25" s="495"/>
      <c r="X25" s="495"/>
      <c r="Y25" s="495"/>
      <c r="Z25" s="495"/>
      <c r="AA25" s="495"/>
      <c r="AB25" s="474"/>
      <c r="AC25" s="474"/>
      <c r="AD25" s="474"/>
      <c r="AE25" s="474"/>
      <c r="AF25" s="474"/>
      <c r="AG25" s="474"/>
      <c r="AH25" s="474"/>
      <c r="AI25" s="474"/>
      <c r="AJ25" s="474"/>
      <c r="AK25" s="474"/>
      <c r="AL25" s="474"/>
      <c r="AM25" s="474"/>
      <c r="AN25" s="474"/>
      <c r="AO25" s="474"/>
      <c r="AP25" s="474"/>
      <c r="AQ25" s="474"/>
      <c r="AR25" s="474"/>
      <c r="AS25" s="474"/>
      <c r="AT25" s="474"/>
    </row>
    <row r="26" spans="1:46" s="477" customFormat="1" ht="24" hidden="1" customHeight="1" x14ac:dyDescent="0.25">
      <c r="A26" s="496" t="s">
        <v>691</v>
      </c>
      <c r="B26" s="497">
        <v>5165</v>
      </c>
      <c r="C26" s="498">
        <v>4662</v>
      </c>
      <c r="D26" s="498">
        <v>90668</v>
      </c>
      <c r="E26" s="497">
        <v>100495</v>
      </c>
      <c r="F26" s="498">
        <v>1619</v>
      </c>
      <c r="G26" s="499">
        <v>0.1</v>
      </c>
      <c r="H26" s="493">
        <f t="shared" si="1"/>
        <v>102114.1</v>
      </c>
      <c r="I26" s="500">
        <v>3316.3</v>
      </c>
      <c r="J26" s="494">
        <v>5.43417844456369</v>
      </c>
      <c r="K26" s="501"/>
      <c r="L26" s="495"/>
      <c r="M26" s="475"/>
      <c r="N26" s="476"/>
      <c r="O26" s="474"/>
      <c r="P26" s="474"/>
      <c r="Q26" s="476"/>
      <c r="R26" s="474"/>
      <c r="S26" s="474"/>
      <c r="T26" s="476"/>
      <c r="U26" s="474"/>
      <c r="V26" s="495"/>
      <c r="W26" s="495"/>
      <c r="X26" s="495"/>
      <c r="Y26" s="495"/>
      <c r="Z26" s="495"/>
      <c r="AA26" s="495"/>
      <c r="AB26" s="474"/>
      <c r="AC26" s="474"/>
      <c r="AD26" s="474"/>
      <c r="AE26" s="474"/>
      <c r="AF26" s="474"/>
      <c r="AG26" s="474"/>
      <c r="AH26" s="474"/>
      <c r="AI26" s="474"/>
      <c r="AJ26" s="474"/>
      <c r="AK26" s="474"/>
      <c r="AL26" s="474"/>
      <c r="AM26" s="474"/>
      <c r="AN26" s="474"/>
      <c r="AO26" s="474"/>
      <c r="AP26" s="474"/>
      <c r="AQ26" s="474"/>
      <c r="AR26" s="474"/>
      <c r="AS26" s="474"/>
      <c r="AT26" s="474"/>
    </row>
    <row r="27" spans="1:46" s="477" customFormat="1" ht="24" hidden="1" customHeight="1" x14ac:dyDescent="0.25">
      <c r="A27" s="496" t="s">
        <v>692</v>
      </c>
      <c r="B27" s="497">
        <v>5407</v>
      </c>
      <c r="C27" s="498">
        <v>4667</v>
      </c>
      <c r="D27" s="498">
        <v>89022</v>
      </c>
      <c r="E27" s="497">
        <v>99096</v>
      </c>
      <c r="F27" s="498">
        <v>1620</v>
      </c>
      <c r="G27" s="499">
        <v>0.1</v>
      </c>
      <c r="H27" s="493">
        <f t="shared" si="1"/>
        <v>100716.1</v>
      </c>
      <c r="I27" s="500">
        <v>3271.5</v>
      </c>
      <c r="J27" s="494">
        <v>5.359781456630583</v>
      </c>
      <c r="K27" s="501"/>
      <c r="L27" s="495"/>
      <c r="M27" s="475"/>
      <c r="N27" s="476"/>
      <c r="O27" s="474"/>
      <c r="P27" s="474"/>
      <c r="Q27" s="476"/>
      <c r="R27" s="474"/>
      <c r="S27" s="474"/>
      <c r="T27" s="476"/>
      <c r="U27" s="474"/>
      <c r="V27" s="495"/>
      <c r="W27" s="495"/>
      <c r="X27" s="495"/>
      <c r="Y27" s="495"/>
      <c r="Z27" s="495"/>
      <c r="AA27" s="495"/>
      <c r="AB27" s="474"/>
      <c r="AC27" s="474"/>
      <c r="AD27" s="474"/>
      <c r="AE27" s="474"/>
      <c r="AF27" s="474"/>
      <c r="AG27" s="474"/>
      <c r="AH27" s="474"/>
      <c r="AI27" s="474"/>
      <c r="AJ27" s="474"/>
      <c r="AK27" s="474"/>
      <c r="AL27" s="474"/>
      <c r="AM27" s="474"/>
      <c r="AN27" s="474"/>
      <c r="AO27" s="474"/>
      <c r="AP27" s="474"/>
      <c r="AQ27" s="474"/>
      <c r="AR27" s="474"/>
      <c r="AS27" s="474"/>
      <c r="AT27" s="474"/>
    </row>
    <row r="28" spans="1:46" s="477" customFormat="1" ht="24" hidden="1" customHeight="1" x14ac:dyDescent="0.25">
      <c r="A28" s="496" t="s">
        <v>693</v>
      </c>
      <c r="B28" s="497">
        <v>5140</v>
      </c>
      <c r="C28" s="498">
        <v>4667</v>
      </c>
      <c r="D28" s="498">
        <v>90922</v>
      </c>
      <c r="E28" s="497">
        <v>100729</v>
      </c>
      <c r="F28" s="498">
        <v>1717</v>
      </c>
      <c r="G28" s="499">
        <v>0.1</v>
      </c>
      <c r="H28" s="493">
        <f t="shared" si="1"/>
        <v>102446.1</v>
      </c>
      <c r="I28" s="500">
        <f>H28/30.4674</f>
        <v>3362.4825223025268</v>
      </c>
      <c r="J28" s="494">
        <v>5.4518463987795638</v>
      </c>
      <c r="K28" s="476"/>
      <c r="L28" s="495"/>
      <c r="M28" s="475"/>
      <c r="N28" s="476"/>
      <c r="O28" s="474"/>
      <c r="P28" s="474"/>
      <c r="Q28" s="476"/>
      <c r="R28" s="474"/>
      <c r="S28" s="474"/>
      <c r="T28" s="476"/>
      <c r="U28" s="474"/>
      <c r="V28" s="495"/>
      <c r="W28" s="495"/>
      <c r="X28" s="495"/>
      <c r="Y28" s="495"/>
      <c r="Z28" s="495"/>
      <c r="AA28" s="495"/>
      <c r="AB28" s="474"/>
      <c r="AC28" s="474"/>
      <c r="AD28" s="474"/>
      <c r="AE28" s="474"/>
      <c r="AF28" s="474"/>
      <c r="AG28" s="474"/>
      <c r="AH28" s="474"/>
      <c r="AI28" s="474"/>
      <c r="AJ28" s="474"/>
      <c r="AK28" s="474"/>
      <c r="AL28" s="474"/>
      <c r="AM28" s="474"/>
      <c r="AN28" s="474"/>
      <c r="AO28" s="474"/>
      <c r="AP28" s="474"/>
      <c r="AQ28" s="474"/>
      <c r="AR28" s="474"/>
      <c r="AS28" s="474"/>
      <c r="AT28" s="474"/>
    </row>
    <row r="29" spans="1:46" s="477" customFormat="1" ht="24" hidden="1" customHeight="1" x14ac:dyDescent="0.25">
      <c r="A29" s="496" t="s">
        <v>694</v>
      </c>
      <c r="B29" s="497">
        <v>5043</v>
      </c>
      <c r="C29" s="498">
        <v>4671</v>
      </c>
      <c r="D29" s="498">
        <v>90302</v>
      </c>
      <c r="E29" s="497">
        <v>100016</v>
      </c>
      <c r="F29" s="498">
        <v>1698</v>
      </c>
      <c r="G29" s="499">
        <v>0.1</v>
      </c>
      <c r="H29" s="493">
        <f t="shared" si="1"/>
        <v>101714.1</v>
      </c>
      <c r="I29" s="500">
        <f>H29/30.0499</f>
        <v>3384.8398829946191</v>
      </c>
      <c r="J29" s="494">
        <v>5.4128917527373357</v>
      </c>
      <c r="K29" s="476"/>
      <c r="L29" s="495"/>
      <c r="M29" s="475"/>
      <c r="N29" s="476"/>
      <c r="O29" s="474"/>
      <c r="P29" s="474"/>
      <c r="Q29" s="476"/>
      <c r="R29" s="474"/>
      <c r="S29" s="474"/>
      <c r="T29" s="476"/>
      <c r="U29" s="474"/>
      <c r="V29" s="495"/>
      <c r="W29" s="495"/>
      <c r="X29" s="495"/>
      <c r="Y29" s="495"/>
      <c r="Z29" s="495"/>
      <c r="AA29" s="495"/>
      <c r="AB29" s="474"/>
      <c r="AC29" s="474"/>
      <c r="AD29" s="474"/>
      <c r="AE29" s="474"/>
      <c r="AF29" s="474"/>
      <c r="AG29" s="474"/>
      <c r="AH29" s="474"/>
      <c r="AI29" s="474"/>
      <c r="AJ29" s="474"/>
      <c r="AK29" s="474"/>
      <c r="AL29" s="474"/>
      <c r="AM29" s="474"/>
      <c r="AN29" s="474"/>
      <c r="AO29" s="474"/>
      <c r="AP29" s="474"/>
      <c r="AQ29" s="474"/>
      <c r="AR29" s="474"/>
      <c r="AS29" s="474"/>
      <c r="AT29" s="474"/>
    </row>
    <row r="30" spans="1:46" s="477" customFormat="1" ht="35.25" hidden="1" customHeight="1" x14ac:dyDescent="0.25">
      <c r="A30" s="496" t="s">
        <v>695</v>
      </c>
      <c r="B30" s="497">
        <v>4757</v>
      </c>
      <c r="C30" s="498">
        <v>4650</v>
      </c>
      <c r="D30" s="498">
        <v>89619</v>
      </c>
      <c r="E30" s="497">
        <v>99026</v>
      </c>
      <c r="F30" s="498">
        <v>1761</v>
      </c>
      <c r="G30" s="499">
        <v>0.1</v>
      </c>
      <c r="H30" s="493">
        <f t="shared" si="1"/>
        <v>100787.1</v>
      </c>
      <c r="I30" s="500">
        <f>H30/30.2987</f>
        <v>3326.4496496549359</v>
      </c>
      <c r="J30" s="494">
        <v>5.3635598444297612</v>
      </c>
      <c r="K30" s="476"/>
      <c r="L30" s="495"/>
      <c r="M30" s="475"/>
      <c r="N30" s="476"/>
      <c r="O30" s="474"/>
      <c r="P30" s="474"/>
      <c r="Q30" s="476"/>
      <c r="R30" s="474"/>
      <c r="S30" s="474"/>
      <c r="T30" s="476"/>
      <c r="U30" s="474"/>
      <c r="V30" s="495"/>
      <c r="W30" s="495"/>
      <c r="X30" s="495"/>
      <c r="Y30" s="495"/>
      <c r="Z30" s="495"/>
      <c r="AA30" s="495"/>
      <c r="AB30" s="474"/>
      <c r="AC30" s="474"/>
      <c r="AD30" s="474"/>
      <c r="AE30" s="474"/>
      <c r="AF30" s="474"/>
      <c r="AG30" s="474"/>
      <c r="AH30" s="474"/>
      <c r="AI30" s="474"/>
      <c r="AJ30" s="474"/>
      <c r="AK30" s="474"/>
      <c r="AL30" s="474"/>
      <c r="AM30" s="474"/>
      <c r="AN30" s="474"/>
      <c r="AO30" s="474"/>
      <c r="AP30" s="474"/>
      <c r="AQ30" s="474"/>
      <c r="AR30" s="474"/>
      <c r="AS30" s="474"/>
      <c r="AT30" s="474"/>
    </row>
    <row r="31" spans="1:46" s="477" customFormat="1" ht="24" hidden="1" customHeight="1" x14ac:dyDescent="0.25">
      <c r="A31" s="502" t="s">
        <v>696</v>
      </c>
      <c r="B31" s="503">
        <v>4536</v>
      </c>
      <c r="C31" s="503">
        <v>4630</v>
      </c>
      <c r="D31" s="503">
        <v>94092</v>
      </c>
      <c r="E31" s="504">
        <v>103258</v>
      </c>
      <c r="F31" s="503">
        <v>1751</v>
      </c>
      <c r="G31" s="505">
        <v>0.1</v>
      </c>
      <c r="H31" s="506">
        <f t="shared" si="1"/>
        <v>105009.1</v>
      </c>
      <c r="I31" s="507">
        <f>H31/30.0792</f>
        <v>3491.0868640123408</v>
      </c>
      <c r="J31" s="508">
        <v>5.5882408766569256</v>
      </c>
      <c r="K31" s="476"/>
      <c r="L31" s="495"/>
      <c r="M31" s="475"/>
      <c r="N31" s="476"/>
      <c r="O31" s="474"/>
      <c r="P31" s="474"/>
      <c r="Q31" s="476"/>
      <c r="R31" s="474"/>
      <c r="S31" s="474"/>
      <c r="T31" s="476"/>
      <c r="U31" s="474"/>
      <c r="V31" s="495"/>
      <c r="W31" s="495"/>
      <c r="X31" s="495"/>
      <c r="Y31" s="495"/>
      <c r="Z31" s="495"/>
      <c r="AA31" s="495"/>
      <c r="AB31" s="474"/>
      <c r="AC31" s="474"/>
      <c r="AD31" s="474"/>
      <c r="AE31" s="474"/>
      <c r="AF31" s="474"/>
      <c r="AG31" s="474"/>
      <c r="AH31" s="474"/>
      <c r="AI31" s="474"/>
      <c r="AJ31" s="474"/>
      <c r="AK31" s="474"/>
      <c r="AL31" s="474"/>
      <c r="AM31" s="474"/>
      <c r="AN31" s="474"/>
      <c r="AO31" s="474"/>
      <c r="AP31" s="474"/>
      <c r="AQ31" s="474"/>
      <c r="AR31" s="474"/>
      <c r="AS31" s="474"/>
      <c r="AT31" s="474"/>
    </row>
    <row r="32" spans="1:46" s="477" customFormat="1" ht="24" hidden="1" customHeight="1" x14ac:dyDescent="0.25">
      <c r="A32" s="502" t="s">
        <v>697</v>
      </c>
      <c r="B32" s="503">
        <v>4776</v>
      </c>
      <c r="C32" s="503">
        <v>4648</v>
      </c>
      <c r="D32" s="503">
        <v>93308</v>
      </c>
      <c r="E32" s="504">
        <v>102732</v>
      </c>
      <c r="F32" s="503">
        <v>1751</v>
      </c>
      <c r="G32" s="505">
        <v>0.1</v>
      </c>
      <c r="H32" s="506">
        <f t="shared" si="1"/>
        <v>104483.1</v>
      </c>
      <c r="I32" s="507">
        <v>3459.3</v>
      </c>
      <c r="J32" s="508">
        <v>5.4698182103733952</v>
      </c>
      <c r="K32" s="509"/>
      <c r="L32" s="475"/>
      <c r="M32" s="475"/>
      <c r="N32" s="475"/>
      <c r="O32" s="474"/>
      <c r="P32" s="475"/>
      <c r="Q32" s="475"/>
      <c r="R32" s="475"/>
      <c r="S32" s="475"/>
      <c r="T32" s="476"/>
      <c r="U32" s="474"/>
      <c r="V32" s="495"/>
      <c r="W32" s="495"/>
      <c r="X32" s="495"/>
      <c r="Y32" s="495"/>
      <c r="Z32" s="495"/>
      <c r="AA32" s="495"/>
      <c r="AB32" s="474"/>
      <c r="AC32" s="474"/>
      <c r="AD32" s="474"/>
      <c r="AE32" s="474"/>
      <c r="AF32" s="474"/>
      <c r="AG32" s="474"/>
      <c r="AH32" s="474"/>
      <c r="AI32" s="474"/>
      <c r="AJ32" s="474"/>
      <c r="AK32" s="474"/>
      <c r="AL32" s="474"/>
      <c r="AM32" s="474"/>
      <c r="AN32" s="474"/>
      <c r="AO32" s="474"/>
      <c r="AP32" s="474"/>
      <c r="AQ32" s="474"/>
      <c r="AR32" s="474"/>
      <c r="AS32" s="474"/>
      <c r="AT32" s="474"/>
    </row>
    <row r="33" spans="1:46" s="477" customFormat="1" ht="24" hidden="1" customHeight="1" x14ac:dyDescent="0.25">
      <c r="A33" s="502" t="s">
        <v>698</v>
      </c>
      <c r="B33" s="503">
        <v>5036</v>
      </c>
      <c r="C33" s="503">
        <v>4637</v>
      </c>
      <c r="D33" s="503">
        <v>98772</v>
      </c>
      <c r="E33" s="504">
        <v>108445</v>
      </c>
      <c r="F33" s="503">
        <v>1761</v>
      </c>
      <c r="G33" s="505">
        <v>0.1</v>
      </c>
      <c r="H33" s="506">
        <f t="shared" si="1"/>
        <v>110206.1</v>
      </c>
      <c r="I33" s="507">
        <v>3662.5</v>
      </c>
      <c r="J33" s="508">
        <v>5.769424267410054</v>
      </c>
      <c r="K33" s="509"/>
      <c r="L33" s="475"/>
      <c r="M33" s="475"/>
      <c r="N33" s="475"/>
      <c r="O33" s="474"/>
      <c r="P33" s="475"/>
      <c r="Q33" s="475"/>
      <c r="R33" s="475"/>
      <c r="S33" s="474"/>
      <c r="T33" s="476"/>
      <c r="U33" s="474"/>
      <c r="V33" s="495"/>
      <c r="W33" s="495"/>
      <c r="X33" s="495"/>
      <c r="Y33" s="495"/>
      <c r="Z33" s="495"/>
      <c r="AA33" s="495"/>
      <c r="AB33" s="474"/>
      <c r="AC33" s="474"/>
      <c r="AD33" s="474"/>
      <c r="AE33" s="474"/>
      <c r="AF33" s="474"/>
      <c r="AG33" s="474"/>
      <c r="AH33" s="474"/>
      <c r="AI33" s="474"/>
      <c r="AJ33" s="474"/>
      <c r="AK33" s="474"/>
      <c r="AL33" s="474"/>
      <c r="AM33" s="474"/>
      <c r="AN33" s="474"/>
      <c r="AO33" s="474"/>
      <c r="AP33" s="474"/>
      <c r="AQ33" s="474"/>
      <c r="AR33" s="474"/>
      <c r="AS33" s="474"/>
      <c r="AT33" s="474"/>
    </row>
    <row r="34" spans="1:46" s="477" customFormat="1" ht="24" hidden="1" customHeight="1" x14ac:dyDescent="0.25">
      <c r="A34" s="502" t="s">
        <v>699</v>
      </c>
      <c r="B34" s="503">
        <v>4900</v>
      </c>
      <c r="C34" s="503">
        <v>4648</v>
      </c>
      <c r="D34" s="503">
        <v>100713</v>
      </c>
      <c r="E34" s="504">
        <v>110261</v>
      </c>
      <c r="F34" s="503">
        <v>1757</v>
      </c>
      <c r="G34" s="505">
        <v>0.1</v>
      </c>
      <c r="H34" s="506">
        <f t="shared" si="1"/>
        <v>112018.1</v>
      </c>
      <c r="I34" s="507">
        <v>3722.9</v>
      </c>
      <c r="J34" s="508">
        <v>5.8642846859580935</v>
      </c>
      <c r="K34" s="509"/>
      <c r="L34" s="475"/>
      <c r="M34" s="475"/>
      <c r="N34" s="475"/>
      <c r="O34" s="474"/>
      <c r="P34" s="475"/>
      <c r="Q34" s="475"/>
      <c r="R34" s="475"/>
      <c r="S34" s="474"/>
      <c r="T34" s="476"/>
      <c r="U34" s="474"/>
      <c r="V34" s="495"/>
      <c r="W34" s="495"/>
      <c r="X34" s="495"/>
      <c r="Y34" s="495"/>
      <c r="Z34" s="495"/>
      <c r="AA34" s="495"/>
      <c r="AB34" s="474"/>
      <c r="AC34" s="474"/>
      <c r="AD34" s="474"/>
      <c r="AE34" s="474"/>
      <c r="AF34" s="474"/>
      <c r="AG34" s="474"/>
      <c r="AH34" s="474"/>
      <c r="AI34" s="474"/>
      <c r="AJ34" s="474"/>
      <c r="AK34" s="474"/>
      <c r="AL34" s="474"/>
      <c r="AM34" s="474"/>
      <c r="AN34" s="474"/>
      <c r="AO34" s="474"/>
      <c r="AP34" s="474"/>
      <c r="AQ34" s="474"/>
      <c r="AR34" s="474"/>
      <c r="AS34" s="474"/>
      <c r="AT34" s="474"/>
    </row>
    <row r="35" spans="1:46" s="477" customFormat="1" ht="24" hidden="1" customHeight="1" x14ac:dyDescent="0.25">
      <c r="A35" s="502" t="s">
        <v>700</v>
      </c>
      <c r="B35" s="503">
        <v>4867</v>
      </c>
      <c r="C35" s="503">
        <v>4648</v>
      </c>
      <c r="D35" s="503">
        <v>105183</v>
      </c>
      <c r="E35" s="504">
        <v>114698</v>
      </c>
      <c r="F35" s="503">
        <v>1782</v>
      </c>
      <c r="G35" s="505">
        <v>0.1</v>
      </c>
      <c r="H35" s="506">
        <f t="shared" si="1"/>
        <v>116480.1</v>
      </c>
      <c r="I35" s="507">
        <v>3885.8</v>
      </c>
      <c r="J35" s="508">
        <v>6.0978758490714213</v>
      </c>
      <c r="K35" s="509"/>
      <c r="L35" s="475"/>
      <c r="M35" s="475"/>
      <c r="N35" s="475"/>
      <c r="O35" s="474"/>
      <c r="P35" s="475"/>
      <c r="Q35" s="475"/>
      <c r="R35" s="475"/>
      <c r="S35" s="474"/>
      <c r="T35" s="476"/>
      <c r="U35" s="474"/>
      <c r="V35" s="495"/>
      <c r="W35" s="495"/>
      <c r="X35" s="495"/>
      <c r="Y35" s="495"/>
      <c r="Z35" s="495"/>
      <c r="AA35" s="495"/>
      <c r="AB35" s="474"/>
      <c r="AC35" s="474"/>
      <c r="AD35" s="474"/>
      <c r="AE35" s="474"/>
      <c r="AF35" s="474"/>
      <c r="AG35" s="474"/>
      <c r="AH35" s="474"/>
      <c r="AI35" s="474"/>
      <c r="AJ35" s="474"/>
      <c r="AK35" s="474"/>
      <c r="AL35" s="474"/>
      <c r="AM35" s="474"/>
      <c r="AN35" s="474"/>
      <c r="AO35" s="474"/>
      <c r="AP35" s="474"/>
      <c r="AQ35" s="474"/>
      <c r="AR35" s="474"/>
      <c r="AS35" s="474"/>
      <c r="AT35" s="474"/>
    </row>
    <row r="36" spans="1:46" s="477" customFormat="1" ht="24" hidden="1" customHeight="1" x14ac:dyDescent="0.25">
      <c r="A36" s="502" t="s">
        <v>701</v>
      </c>
      <c r="B36" s="503">
        <v>4773</v>
      </c>
      <c r="C36" s="503">
        <v>4666</v>
      </c>
      <c r="D36" s="503">
        <v>107597</v>
      </c>
      <c r="E36" s="504">
        <v>117036</v>
      </c>
      <c r="F36" s="503">
        <v>1788</v>
      </c>
      <c r="G36" s="505">
        <v>0</v>
      </c>
      <c r="H36" s="506">
        <f t="shared" si="1"/>
        <v>118824</v>
      </c>
      <c r="I36" s="507">
        <v>3927.7</v>
      </c>
      <c r="J36" s="508">
        <v>6.2205818838588085</v>
      </c>
      <c r="K36" s="509"/>
      <c r="L36" s="475"/>
      <c r="M36" s="475"/>
      <c r="N36" s="475"/>
      <c r="O36" s="474"/>
      <c r="P36" s="475"/>
      <c r="Q36" s="475"/>
      <c r="R36" s="475"/>
      <c r="S36" s="474"/>
      <c r="T36" s="476"/>
      <c r="U36" s="474"/>
      <c r="V36" s="495"/>
      <c r="W36" s="495"/>
      <c r="X36" s="495"/>
      <c r="Y36" s="495"/>
      <c r="Z36" s="495"/>
      <c r="AA36" s="495"/>
      <c r="AB36" s="474"/>
      <c r="AC36" s="474"/>
      <c r="AD36" s="474"/>
      <c r="AE36" s="474"/>
      <c r="AF36" s="474"/>
      <c r="AG36" s="474"/>
      <c r="AH36" s="474"/>
      <c r="AI36" s="474"/>
      <c r="AJ36" s="474"/>
      <c r="AK36" s="474"/>
      <c r="AL36" s="474"/>
      <c r="AM36" s="474"/>
      <c r="AN36" s="474"/>
      <c r="AO36" s="474"/>
      <c r="AP36" s="474"/>
      <c r="AQ36" s="474"/>
      <c r="AR36" s="474"/>
      <c r="AS36" s="474"/>
      <c r="AT36" s="474"/>
    </row>
    <row r="37" spans="1:46" s="477" customFormat="1" ht="24" hidden="1" customHeight="1" x14ac:dyDescent="0.25">
      <c r="A37" s="502" t="s">
        <v>702</v>
      </c>
      <c r="B37" s="503">
        <v>5001</v>
      </c>
      <c r="C37" s="503">
        <v>4669</v>
      </c>
      <c r="D37" s="503">
        <v>109961</v>
      </c>
      <c r="E37" s="504">
        <v>119631</v>
      </c>
      <c r="F37" s="503">
        <v>1793</v>
      </c>
      <c r="G37" s="505">
        <v>0.1</v>
      </c>
      <c r="H37" s="506">
        <v>121424.1</v>
      </c>
      <c r="I37" s="507">
        <v>4015.5</v>
      </c>
      <c r="J37" s="508">
        <v>6.3567003023283206</v>
      </c>
      <c r="K37" s="509"/>
      <c r="L37" s="475"/>
      <c r="M37" s="475"/>
      <c r="N37" s="475"/>
      <c r="O37" s="474"/>
      <c r="P37" s="475"/>
      <c r="Q37" s="475"/>
      <c r="R37" s="475"/>
      <c r="S37" s="474"/>
      <c r="T37" s="476"/>
      <c r="U37" s="474"/>
      <c r="V37" s="495"/>
      <c r="W37" s="495"/>
      <c r="X37" s="495"/>
      <c r="Y37" s="495"/>
      <c r="Z37" s="495"/>
      <c r="AA37" s="495"/>
      <c r="AB37" s="474"/>
      <c r="AC37" s="474"/>
      <c r="AD37" s="474"/>
      <c r="AE37" s="474"/>
      <c r="AF37" s="474"/>
      <c r="AG37" s="474"/>
      <c r="AH37" s="474"/>
      <c r="AI37" s="474"/>
      <c r="AJ37" s="474"/>
      <c r="AK37" s="474"/>
      <c r="AL37" s="474"/>
      <c r="AM37" s="474"/>
      <c r="AN37" s="474"/>
      <c r="AO37" s="474"/>
      <c r="AP37" s="474"/>
      <c r="AQ37" s="474"/>
      <c r="AR37" s="474"/>
      <c r="AS37" s="474"/>
      <c r="AT37" s="474"/>
    </row>
    <row r="38" spans="1:46" s="477" customFormat="1" ht="24" hidden="1" customHeight="1" x14ac:dyDescent="0.25">
      <c r="A38" s="502" t="s">
        <v>703</v>
      </c>
      <c r="B38" s="503">
        <v>4960</v>
      </c>
      <c r="C38" s="503">
        <v>4668</v>
      </c>
      <c r="D38" s="503">
        <v>111415</v>
      </c>
      <c r="E38" s="504">
        <v>121043</v>
      </c>
      <c r="F38" s="503">
        <v>1789</v>
      </c>
      <c r="G38" s="505">
        <v>0.1</v>
      </c>
      <c r="H38" s="506">
        <v>122832.1</v>
      </c>
      <c r="I38" s="507">
        <v>4033.5</v>
      </c>
      <c r="J38" s="508">
        <v>6.4304108262331985</v>
      </c>
      <c r="K38" s="509"/>
      <c r="L38" s="475"/>
      <c r="M38" s="475"/>
      <c r="N38" s="475"/>
      <c r="O38" s="474"/>
      <c r="P38" s="475"/>
      <c r="Q38" s="475"/>
      <c r="R38" s="475"/>
      <c r="S38" s="474"/>
      <c r="T38" s="476"/>
      <c r="U38" s="474"/>
      <c r="V38" s="495"/>
      <c r="W38" s="495"/>
      <c r="X38" s="495"/>
      <c r="Y38" s="495"/>
      <c r="Z38" s="495"/>
      <c r="AA38" s="495"/>
      <c r="AB38" s="474"/>
      <c r="AC38" s="474"/>
      <c r="AD38" s="474"/>
      <c r="AE38" s="474"/>
      <c r="AF38" s="474"/>
      <c r="AG38" s="474"/>
      <c r="AH38" s="474"/>
      <c r="AI38" s="474"/>
      <c r="AJ38" s="474"/>
      <c r="AK38" s="474"/>
      <c r="AL38" s="474"/>
      <c r="AM38" s="474"/>
      <c r="AN38" s="474"/>
      <c r="AO38" s="474"/>
      <c r="AP38" s="474"/>
      <c r="AQ38" s="474"/>
      <c r="AR38" s="474"/>
      <c r="AS38" s="474"/>
      <c r="AT38" s="474"/>
    </row>
    <row r="39" spans="1:46" s="477" customFormat="1" ht="24" hidden="1" customHeight="1" x14ac:dyDescent="0.25">
      <c r="A39" s="502" t="s">
        <v>704</v>
      </c>
      <c r="B39" s="503">
        <v>4999</v>
      </c>
      <c r="C39" s="503">
        <v>4684</v>
      </c>
      <c r="D39" s="503">
        <v>113535</v>
      </c>
      <c r="E39" s="504">
        <v>123218</v>
      </c>
      <c r="F39" s="503">
        <v>1802</v>
      </c>
      <c r="G39" s="505">
        <v>0</v>
      </c>
      <c r="H39" s="506">
        <v>125020</v>
      </c>
      <c r="I39" s="507">
        <v>4051.9</v>
      </c>
      <c r="J39" s="508">
        <v>6.5449500700197625</v>
      </c>
      <c r="K39" s="509"/>
      <c r="L39" s="475"/>
      <c r="M39" s="475"/>
      <c r="N39" s="475"/>
      <c r="O39" s="474"/>
      <c r="P39" s="475"/>
      <c r="Q39" s="475"/>
      <c r="R39" s="475"/>
      <c r="S39" s="474"/>
      <c r="T39" s="476"/>
      <c r="U39" s="474"/>
      <c r="V39" s="495"/>
      <c r="W39" s="495"/>
      <c r="X39" s="495"/>
      <c r="Y39" s="495"/>
      <c r="Z39" s="495"/>
      <c r="AA39" s="495"/>
      <c r="AB39" s="474"/>
      <c r="AC39" s="474"/>
      <c r="AD39" s="474"/>
      <c r="AE39" s="474"/>
      <c r="AF39" s="474"/>
      <c r="AG39" s="474"/>
      <c r="AH39" s="474"/>
      <c r="AI39" s="474"/>
      <c r="AJ39" s="474"/>
      <c r="AK39" s="474"/>
      <c r="AL39" s="474"/>
      <c r="AM39" s="474"/>
      <c r="AN39" s="474"/>
      <c r="AO39" s="474"/>
      <c r="AP39" s="474"/>
      <c r="AQ39" s="474"/>
      <c r="AR39" s="474"/>
      <c r="AS39" s="474"/>
      <c r="AT39" s="474"/>
    </row>
    <row r="40" spans="1:46" s="477" customFormat="1" ht="24" hidden="1" customHeight="1" x14ac:dyDescent="0.25">
      <c r="A40" s="502" t="s">
        <v>705</v>
      </c>
      <c r="B40" s="503">
        <v>7235</v>
      </c>
      <c r="C40" s="503">
        <v>4660</v>
      </c>
      <c r="D40" s="503">
        <v>108822</v>
      </c>
      <c r="E40" s="504">
        <v>120717</v>
      </c>
      <c r="F40" s="503">
        <v>1787</v>
      </c>
      <c r="G40" s="505">
        <v>0.1</v>
      </c>
      <c r="H40" s="506">
        <v>122504.1</v>
      </c>
      <c r="I40" s="507">
        <v>3910.1337699769233</v>
      </c>
      <c r="J40" s="508">
        <v>6.4132396246417223</v>
      </c>
      <c r="K40" s="509"/>
      <c r="L40" s="475"/>
      <c r="M40" s="475"/>
      <c r="N40" s="475"/>
      <c r="O40" s="474"/>
      <c r="P40" s="475"/>
      <c r="Q40" s="475"/>
      <c r="R40" s="475"/>
      <c r="S40" s="474"/>
      <c r="T40" s="476"/>
      <c r="U40" s="474"/>
      <c r="V40" s="495"/>
      <c r="W40" s="495"/>
      <c r="X40" s="495"/>
      <c r="Y40" s="495"/>
      <c r="Z40" s="495"/>
      <c r="AA40" s="495"/>
      <c r="AB40" s="474"/>
      <c r="AC40" s="474"/>
      <c r="AD40" s="474"/>
      <c r="AE40" s="474"/>
      <c r="AF40" s="474"/>
      <c r="AG40" s="474"/>
      <c r="AH40" s="474"/>
      <c r="AI40" s="474"/>
      <c r="AJ40" s="474"/>
      <c r="AK40" s="474"/>
      <c r="AL40" s="474"/>
      <c r="AM40" s="474"/>
      <c r="AN40" s="474"/>
      <c r="AO40" s="474"/>
      <c r="AP40" s="474"/>
      <c r="AQ40" s="474"/>
      <c r="AR40" s="474"/>
      <c r="AS40" s="474"/>
      <c r="AT40" s="474"/>
    </row>
    <row r="41" spans="1:46" s="477" customFormat="1" ht="24" hidden="1" customHeight="1" x14ac:dyDescent="0.25">
      <c r="A41" s="502" t="s">
        <v>706</v>
      </c>
      <c r="B41" s="503">
        <v>8173</v>
      </c>
      <c r="C41" s="503">
        <v>4638</v>
      </c>
      <c r="D41" s="503">
        <v>106738</v>
      </c>
      <c r="E41" s="504">
        <v>119549</v>
      </c>
      <c r="F41" s="503">
        <v>1782</v>
      </c>
      <c r="G41" s="505">
        <v>0</v>
      </c>
      <c r="H41" s="506">
        <v>121331</v>
      </c>
      <c r="I41" s="507">
        <v>3872.8</v>
      </c>
      <c r="J41" s="508">
        <v>6.3518264033400076</v>
      </c>
      <c r="K41" s="509"/>
      <c r="L41" s="475"/>
      <c r="M41" s="475"/>
      <c r="N41" s="475"/>
      <c r="O41" s="474"/>
      <c r="P41" s="475"/>
      <c r="Q41" s="475"/>
      <c r="R41" s="475"/>
      <c r="S41" s="474"/>
      <c r="T41" s="476"/>
      <c r="U41" s="474"/>
      <c r="V41" s="495"/>
      <c r="W41" s="495"/>
      <c r="X41" s="495"/>
      <c r="Y41" s="495"/>
      <c r="Z41" s="495"/>
      <c r="AA41" s="495"/>
      <c r="AB41" s="474"/>
      <c r="AC41" s="474"/>
      <c r="AD41" s="474"/>
      <c r="AE41" s="474"/>
      <c r="AF41" s="474"/>
      <c r="AG41" s="474"/>
      <c r="AH41" s="474"/>
      <c r="AI41" s="474"/>
      <c r="AJ41" s="474"/>
      <c r="AK41" s="474"/>
      <c r="AL41" s="474"/>
      <c r="AM41" s="474"/>
      <c r="AN41" s="474"/>
      <c r="AO41" s="474"/>
      <c r="AP41" s="474"/>
      <c r="AQ41" s="474"/>
      <c r="AR41" s="474"/>
      <c r="AS41" s="474"/>
      <c r="AT41" s="474"/>
    </row>
    <row r="42" spans="1:46" s="477" customFormat="1" ht="24" hidden="1" customHeight="1" x14ac:dyDescent="0.25">
      <c r="A42" s="502" t="s">
        <v>707</v>
      </c>
      <c r="B42" s="503">
        <v>9464</v>
      </c>
      <c r="C42" s="503">
        <v>4608</v>
      </c>
      <c r="D42" s="503">
        <v>103608</v>
      </c>
      <c r="E42" s="504">
        <v>117680</v>
      </c>
      <c r="F42" s="503">
        <v>1777</v>
      </c>
      <c r="G42" s="505">
        <v>0.1</v>
      </c>
      <c r="H42" s="506">
        <v>119457.1</v>
      </c>
      <c r="I42" s="507">
        <v>3795.9</v>
      </c>
      <c r="J42" s="508">
        <v>6.2537254440038215</v>
      </c>
      <c r="K42" s="509"/>
      <c r="L42" s="475"/>
      <c r="M42" s="475"/>
      <c r="N42" s="475"/>
      <c r="O42" s="474"/>
      <c r="P42" s="475"/>
      <c r="Q42" s="475"/>
      <c r="R42" s="475"/>
      <c r="S42" s="474"/>
      <c r="T42" s="476"/>
      <c r="U42" s="474"/>
      <c r="V42" s="495"/>
      <c r="W42" s="495"/>
      <c r="X42" s="495"/>
      <c r="Y42" s="495"/>
      <c r="Z42" s="495"/>
      <c r="AA42" s="495"/>
      <c r="AB42" s="474"/>
      <c r="AC42" s="474"/>
      <c r="AD42" s="474"/>
      <c r="AE42" s="474"/>
      <c r="AF42" s="474"/>
      <c r="AG42" s="474"/>
      <c r="AH42" s="474"/>
      <c r="AI42" s="474"/>
      <c r="AJ42" s="474"/>
      <c r="AK42" s="474"/>
      <c r="AL42" s="474"/>
      <c r="AM42" s="474"/>
      <c r="AN42" s="474"/>
      <c r="AO42" s="474"/>
      <c r="AP42" s="474"/>
      <c r="AQ42" s="474"/>
      <c r="AR42" s="474"/>
      <c r="AS42" s="474"/>
      <c r="AT42" s="474"/>
    </row>
    <row r="43" spans="1:46" s="477" customFormat="1" ht="24" hidden="1" customHeight="1" thickBot="1" x14ac:dyDescent="0.3">
      <c r="A43" s="510" t="s">
        <v>708</v>
      </c>
      <c r="B43" s="511">
        <v>9657</v>
      </c>
      <c r="C43" s="511">
        <v>4596</v>
      </c>
      <c r="D43" s="511">
        <v>108323</v>
      </c>
      <c r="E43" s="512">
        <v>122576</v>
      </c>
      <c r="F43" s="511">
        <v>1768</v>
      </c>
      <c r="G43" s="513">
        <v>0.2</v>
      </c>
      <c r="H43" s="514">
        <v>124344.2</v>
      </c>
      <c r="I43" s="515">
        <v>3919.0528269893248</v>
      </c>
      <c r="J43" s="516">
        <v>6.5095711125943962</v>
      </c>
      <c r="K43" s="509"/>
      <c r="L43" s="475"/>
      <c r="M43" s="475"/>
      <c r="N43" s="475"/>
      <c r="O43" s="474"/>
      <c r="P43" s="475"/>
      <c r="Q43" s="475"/>
      <c r="R43" s="475"/>
      <c r="S43" s="474"/>
      <c r="T43" s="476"/>
      <c r="U43" s="474"/>
      <c r="V43" s="495"/>
      <c r="W43" s="495"/>
      <c r="X43" s="495"/>
      <c r="Y43" s="495"/>
      <c r="Z43" s="495"/>
      <c r="AA43" s="495"/>
      <c r="AB43" s="474"/>
      <c r="AC43" s="474"/>
      <c r="AD43" s="474"/>
      <c r="AE43" s="474"/>
      <c r="AF43" s="474"/>
      <c r="AG43" s="474"/>
      <c r="AH43" s="474"/>
      <c r="AI43" s="474"/>
      <c r="AJ43" s="474"/>
      <c r="AK43" s="474"/>
      <c r="AL43" s="474"/>
      <c r="AM43" s="474"/>
      <c r="AN43" s="474"/>
      <c r="AO43" s="474"/>
      <c r="AP43" s="474"/>
      <c r="AQ43" s="474"/>
      <c r="AR43" s="474"/>
      <c r="AS43" s="474"/>
      <c r="AT43" s="474"/>
    </row>
    <row r="44" spans="1:46" s="477" customFormat="1" ht="18.75" hidden="1" x14ac:dyDescent="0.25">
      <c r="A44" s="502" t="s">
        <v>709</v>
      </c>
      <c r="B44" s="503">
        <v>11787</v>
      </c>
      <c r="C44" s="503">
        <v>4600</v>
      </c>
      <c r="D44" s="503">
        <v>103500</v>
      </c>
      <c r="E44" s="504">
        <v>119887</v>
      </c>
      <c r="F44" s="503">
        <v>1775</v>
      </c>
      <c r="G44" s="505">
        <v>0.1</v>
      </c>
      <c r="H44" s="506">
        <f>E44+F44+G44</f>
        <v>121662.1</v>
      </c>
      <c r="I44" s="507">
        <v>3727.0159573327451</v>
      </c>
      <c r="J44" s="508">
        <v>6.3398146620230849</v>
      </c>
      <c r="K44" s="509"/>
      <c r="L44" s="475"/>
      <c r="M44" s="475"/>
      <c r="N44" s="475"/>
      <c r="O44" s="474"/>
      <c r="P44" s="475"/>
      <c r="Q44" s="475"/>
      <c r="R44" s="475"/>
      <c r="S44" s="474"/>
      <c r="T44" s="476"/>
      <c r="U44" s="474"/>
      <c r="V44" s="495"/>
      <c r="W44" s="495"/>
      <c r="X44" s="495"/>
      <c r="Y44" s="495"/>
      <c r="Z44" s="495"/>
      <c r="AA44" s="495"/>
      <c r="AB44" s="474"/>
      <c r="AC44" s="474"/>
      <c r="AD44" s="474"/>
      <c r="AE44" s="474"/>
      <c r="AF44" s="474"/>
      <c r="AG44" s="474"/>
      <c r="AH44" s="474"/>
      <c r="AI44" s="474"/>
      <c r="AJ44" s="474"/>
      <c r="AK44" s="474"/>
      <c r="AL44" s="474"/>
      <c r="AM44" s="474"/>
      <c r="AN44" s="474"/>
      <c r="AO44" s="474"/>
      <c r="AP44" s="474"/>
      <c r="AQ44" s="474"/>
      <c r="AR44" s="474"/>
      <c r="AS44" s="474"/>
      <c r="AT44" s="474"/>
    </row>
    <row r="45" spans="1:46" s="477" customFormat="1" ht="17.25" hidden="1" x14ac:dyDescent="0.25">
      <c r="A45" s="502" t="s">
        <v>710</v>
      </c>
      <c r="B45" s="517">
        <v>11461</v>
      </c>
      <c r="C45" s="517">
        <v>4704</v>
      </c>
      <c r="D45" s="517">
        <v>109650</v>
      </c>
      <c r="E45" s="518">
        <v>125815</v>
      </c>
      <c r="F45" s="517">
        <v>1805</v>
      </c>
      <c r="G45" s="519">
        <v>0.1</v>
      </c>
      <c r="H45" s="520">
        <f>E45+F45+G45</f>
        <v>127620.1</v>
      </c>
      <c r="I45" s="521">
        <v>3837.2983179885618</v>
      </c>
      <c r="J45" s="522">
        <v>6.6502861708687604</v>
      </c>
      <c r="K45" s="509"/>
      <c r="L45" s="475"/>
      <c r="M45" s="475"/>
      <c r="N45" s="475"/>
      <c r="O45" s="474"/>
      <c r="P45" s="475"/>
      <c r="Q45" s="475"/>
      <c r="R45" s="475"/>
      <c r="S45" s="474"/>
      <c r="T45" s="476"/>
      <c r="U45" s="474"/>
      <c r="V45" s="495"/>
      <c r="W45" s="495"/>
      <c r="X45" s="495"/>
      <c r="Y45" s="495"/>
      <c r="Z45" s="495"/>
      <c r="AA45" s="495"/>
      <c r="AB45" s="474"/>
      <c r="AC45" s="474"/>
      <c r="AD45" s="474"/>
      <c r="AE45" s="474"/>
      <c r="AF45" s="474"/>
      <c r="AG45" s="474"/>
      <c r="AH45" s="474"/>
      <c r="AI45" s="474"/>
      <c r="AJ45" s="474"/>
      <c r="AK45" s="474"/>
      <c r="AL45" s="474"/>
      <c r="AM45" s="474"/>
      <c r="AN45" s="474"/>
      <c r="AO45" s="474"/>
      <c r="AP45" s="474"/>
      <c r="AQ45" s="474"/>
      <c r="AR45" s="474"/>
      <c r="AS45" s="474"/>
      <c r="AT45" s="474"/>
    </row>
    <row r="46" spans="1:46" s="477" customFormat="1" ht="17.25" hidden="1" x14ac:dyDescent="0.25">
      <c r="A46" s="502" t="s">
        <v>711</v>
      </c>
      <c r="B46" s="517">
        <v>12284</v>
      </c>
      <c r="C46" s="517">
        <v>5036</v>
      </c>
      <c r="D46" s="517">
        <v>121458</v>
      </c>
      <c r="E46" s="518">
        <v>138778</v>
      </c>
      <c r="F46" s="517">
        <v>1611</v>
      </c>
      <c r="G46" s="519">
        <v>0.1</v>
      </c>
      <c r="H46" s="520">
        <v>140389.1</v>
      </c>
      <c r="I46" s="521">
        <v>3856.5</v>
      </c>
      <c r="J46" s="522">
        <v>7.3156790370068006</v>
      </c>
      <c r="K46" s="509"/>
      <c r="L46" s="475"/>
      <c r="M46" s="475"/>
      <c r="N46" s="475"/>
      <c r="O46" s="474"/>
      <c r="P46" s="475"/>
      <c r="Q46" s="475"/>
      <c r="R46" s="475"/>
      <c r="S46" s="474"/>
      <c r="T46" s="476"/>
      <c r="U46" s="474"/>
      <c r="V46" s="495"/>
      <c r="W46" s="495"/>
      <c r="X46" s="495"/>
      <c r="Y46" s="495"/>
      <c r="Z46" s="495"/>
      <c r="AA46" s="495"/>
      <c r="AB46" s="474"/>
      <c r="AC46" s="474"/>
      <c r="AD46" s="474"/>
      <c r="AE46" s="474"/>
      <c r="AF46" s="474"/>
      <c r="AG46" s="474"/>
      <c r="AH46" s="474"/>
      <c r="AI46" s="474"/>
      <c r="AJ46" s="474"/>
      <c r="AK46" s="474"/>
      <c r="AL46" s="474"/>
      <c r="AM46" s="474"/>
      <c r="AN46" s="474"/>
      <c r="AO46" s="474"/>
      <c r="AP46" s="474"/>
      <c r="AQ46" s="474"/>
      <c r="AR46" s="474"/>
      <c r="AS46" s="474"/>
      <c r="AT46" s="474"/>
    </row>
    <row r="47" spans="1:46" s="477" customFormat="1" ht="17.25" hidden="1" x14ac:dyDescent="0.25">
      <c r="A47" s="502" t="s">
        <v>712</v>
      </c>
      <c r="B47" s="517">
        <v>12183</v>
      </c>
      <c r="C47" s="517">
        <v>4946</v>
      </c>
      <c r="D47" s="517">
        <v>120126</v>
      </c>
      <c r="E47" s="518">
        <v>137255</v>
      </c>
      <c r="F47" s="517">
        <v>1597</v>
      </c>
      <c r="G47" s="519">
        <v>0.3</v>
      </c>
      <c r="H47" s="520">
        <v>138852.29999999999</v>
      </c>
      <c r="I47" s="521">
        <v>3921.8</v>
      </c>
      <c r="J47" s="522">
        <v>7.2355963557724863</v>
      </c>
      <c r="K47" s="509"/>
      <c r="L47" s="475"/>
      <c r="M47" s="475"/>
      <c r="N47" s="475"/>
      <c r="O47" s="474"/>
      <c r="P47" s="475"/>
      <c r="Q47" s="475"/>
      <c r="R47" s="475"/>
      <c r="S47" s="474"/>
      <c r="T47" s="476"/>
      <c r="U47" s="474"/>
      <c r="V47" s="495"/>
      <c r="W47" s="495"/>
      <c r="X47" s="495"/>
      <c r="Y47" s="495"/>
      <c r="Z47" s="495"/>
      <c r="AA47" s="495"/>
      <c r="AB47" s="474"/>
      <c r="AC47" s="474"/>
      <c r="AD47" s="474"/>
      <c r="AE47" s="474"/>
      <c r="AF47" s="474"/>
      <c r="AG47" s="474"/>
      <c r="AH47" s="474"/>
      <c r="AI47" s="474"/>
      <c r="AJ47" s="474"/>
      <c r="AK47" s="474"/>
      <c r="AL47" s="474"/>
      <c r="AM47" s="474"/>
      <c r="AN47" s="474"/>
      <c r="AO47" s="474"/>
      <c r="AP47" s="474"/>
      <c r="AQ47" s="474"/>
      <c r="AR47" s="474"/>
      <c r="AS47" s="474"/>
      <c r="AT47" s="474"/>
    </row>
    <row r="48" spans="1:46" s="477" customFormat="1" ht="17.25" hidden="1" x14ac:dyDescent="0.25">
      <c r="A48" s="502" t="s">
        <v>713</v>
      </c>
      <c r="B48" s="517">
        <v>12004</v>
      </c>
      <c r="C48" s="517">
        <v>4914</v>
      </c>
      <c r="D48" s="517">
        <v>120956</v>
      </c>
      <c r="E48" s="518">
        <v>137874</v>
      </c>
      <c r="F48" s="517">
        <v>1581</v>
      </c>
      <c r="G48" s="519">
        <v>0.2</v>
      </c>
      <c r="H48" s="520">
        <v>139455.20000000001</v>
      </c>
      <c r="I48" s="521">
        <v>3943.5</v>
      </c>
      <c r="J48" s="522">
        <v>7.2670134878105976</v>
      </c>
      <c r="K48" s="509"/>
      <c r="L48" s="475"/>
      <c r="M48" s="475"/>
      <c r="N48" s="475"/>
      <c r="O48" s="474"/>
      <c r="P48" s="475"/>
      <c r="Q48" s="475"/>
      <c r="R48" s="475"/>
      <c r="S48" s="474"/>
      <c r="T48" s="476"/>
      <c r="U48" s="474"/>
      <c r="V48" s="495"/>
      <c r="W48" s="495"/>
      <c r="X48" s="495"/>
      <c r="Y48" s="495"/>
      <c r="Z48" s="495"/>
      <c r="AA48" s="495"/>
      <c r="AB48" s="474"/>
      <c r="AC48" s="474"/>
      <c r="AD48" s="474"/>
      <c r="AE48" s="474"/>
      <c r="AF48" s="474"/>
      <c r="AG48" s="474"/>
      <c r="AH48" s="474"/>
      <c r="AI48" s="474"/>
      <c r="AJ48" s="474"/>
      <c r="AK48" s="474"/>
      <c r="AL48" s="474"/>
      <c r="AM48" s="474"/>
      <c r="AN48" s="474"/>
      <c r="AO48" s="474"/>
      <c r="AP48" s="474"/>
      <c r="AQ48" s="474"/>
      <c r="AR48" s="474"/>
      <c r="AS48" s="474"/>
      <c r="AT48" s="474"/>
    </row>
    <row r="49" spans="1:46" s="477" customFormat="1" ht="17.25" hidden="1" x14ac:dyDescent="0.25">
      <c r="A49" s="502" t="s">
        <v>714</v>
      </c>
      <c r="B49" s="517">
        <v>11821</v>
      </c>
      <c r="C49" s="517">
        <v>4934</v>
      </c>
      <c r="D49" s="517">
        <v>121549</v>
      </c>
      <c r="E49" s="518">
        <v>138304</v>
      </c>
      <c r="F49" s="517">
        <v>1590</v>
      </c>
      <c r="G49" s="519">
        <v>0.1</v>
      </c>
      <c r="H49" s="520">
        <v>139894.1</v>
      </c>
      <c r="I49" s="521">
        <v>3979.5</v>
      </c>
      <c r="J49" s="522">
        <v>7.2898845763021001</v>
      </c>
      <c r="K49" s="509"/>
      <c r="L49" s="475"/>
      <c r="M49" s="475"/>
      <c r="N49" s="475"/>
      <c r="O49" s="474"/>
      <c r="P49" s="475"/>
      <c r="Q49" s="475"/>
      <c r="R49" s="475"/>
      <c r="S49" s="474"/>
      <c r="T49" s="476"/>
      <c r="U49" s="474"/>
      <c r="V49" s="495"/>
      <c r="W49" s="495"/>
      <c r="X49" s="495"/>
      <c r="Y49" s="495"/>
      <c r="Z49" s="495"/>
      <c r="AA49" s="495"/>
      <c r="AB49" s="474"/>
      <c r="AC49" s="474"/>
      <c r="AD49" s="474"/>
      <c r="AE49" s="474"/>
      <c r="AF49" s="474"/>
      <c r="AG49" s="474"/>
      <c r="AH49" s="474"/>
      <c r="AI49" s="474"/>
      <c r="AJ49" s="474"/>
      <c r="AK49" s="474"/>
      <c r="AL49" s="474"/>
      <c r="AM49" s="474"/>
      <c r="AN49" s="474"/>
      <c r="AO49" s="474"/>
      <c r="AP49" s="474"/>
      <c r="AQ49" s="474"/>
      <c r="AR49" s="474"/>
      <c r="AS49" s="474"/>
      <c r="AT49" s="474"/>
    </row>
    <row r="50" spans="1:46" s="477" customFormat="1" ht="17.25" hidden="1" x14ac:dyDescent="0.25">
      <c r="A50" s="502" t="s">
        <v>715</v>
      </c>
      <c r="B50" s="517">
        <v>10952</v>
      </c>
      <c r="C50" s="517">
        <v>4936</v>
      </c>
      <c r="D50" s="517">
        <v>125854</v>
      </c>
      <c r="E50" s="518">
        <v>141742</v>
      </c>
      <c r="F50" s="517">
        <v>1589</v>
      </c>
      <c r="G50" s="519">
        <v>0.2</v>
      </c>
      <c r="H50" s="520">
        <v>143331.20000000001</v>
      </c>
      <c r="I50" s="521">
        <v>4048.6</v>
      </c>
      <c r="J50" s="522">
        <v>7.4689919316316526</v>
      </c>
      <c r="K50" s="509"/>
      <c r="L50" s="475"/>
      <c r="M50" s="475"/>
      <c r="N50" s="475"/>
      <c r="O50" s="474"/>
      <c r="P50" s="475"/>
      <c r="Q50" s="475"/>
      <c r="R50" s="475"/>
      <c r="S50" s="474"/>
      <c r="T50" s="476"/>
      <c r="U50" s="474"/>
      <c r="V50" s="495"/>
      <c r="W50" s="495"/>
      <c r="X50" s="495"/>
      <c r="Y50" s="495"/>
      <c r="Z50" s="495"/>
      <c r="AA50" s="495"/>
      <c r="AB50" s="474"/>
      <c r="AC50" s="474"/>
      <c r="AD50" s="474"/>
      <c r="AE50" s="474"/>
      <c r="AF50" s="474"/>
      <c r="AG50" s="474"/>
      <c r="AH50" s="474"/>
      <c r="AI50" s="474"/>
      <c r="AJ50" s="474"/>
      <c r="AK50" s="474"/>
      <c r="AL50" s="474"/>
      <c r="AM50" s="474"/>
      <c r="AN50" s="474"/>
      <c r="AO50" s="474"/>
      <c r="AP50" s="474"/>
      <c r="AQ50" s="474"/>
      <c r="AR50" s="474"/>
      <c r="AS50" s="474"/>
      <c r="AT50" s="474"/>
    </row>
    <row r="51" spans="1:46" s="477" customFormat="1" ht="17.25" hidden="1" x14ac:dyDescent="0.25">
      <c r="A51" s="502" t="s">
        <v>716</v>
      </c>
      <c r="B51" s="517">
        <v>11360</v>
      </c>
      <c r="C51" s="517">
        <v>4949</v>
      </c>
      <c r="D51" s="517">
        <v>125637</v>
      </c>
      <c r="E51" s="518">
        <v>141946</v>
      </c>
      <c r="F51" s="517">
        <v>1587</v>
      </c>
      <c r="G51" s="519">
        <v>0.2</v>
      </c>
      <c r="H51" s="520">
        <v>143533.20000000001</v>
      </c>
      <c r="I51" s="521">
        <v>4085.1</v>
      </c>
      <c r="J51" s="522">
        <v>7.4795181560000357</v>
      </c>
      <c r="K51" s="509"/>
      <c r="L51" s="475"/>
      <c r="M51" s="475"/>
      <c r="N51" s="475"/>
      <c r="O51" s="474"/>
      <c r="P51" s="475"/>
      <c r="Q51" s="475"/>
      <c r="R51" s="475"/>
      <c r="S51" s="474"/>
      <c r="T51" s="476"/>
      <c r="U51" s="474"/>
      <c r="V51" s="495"/>
      <c r="W51" s="495"/>
      <c r="X51" s="495"/>
      <c r="Y51" s="495"/>
      <c r="Z51" s="495"/>
      <c r="AA51" s="495"/>
      <c r="AB51" s="474"/>
      <c r="AC51" s="474"/>
      <c r="AD51" s="474"/>
      <c r="AE51" s="474"/>
      <c r="AF51" s="474"/>
      <c r="AG51" s="474"/>
      <c r="AH51" s="474"/>
      <c r="AI51" s="474"/>
      <c r="AJ51" s="474"/>
      <c r="AK51" s="474"/>
      <c r="AL51" s="474"/>
      <c r="AM51" s="474"/>
      <c r="AN51" s="474"/>
      <c r="AO51" s="474"/>
      <c r="AP51" s="474"/>
      <c r="AQ51" s="474"/>
      <c r="AR51" s="474"/>
      <c r="AS51" s="474"/>
      <c r="AT51" s="474"/>
    </row>
    <row r="52" spans="1:46" s="477" customFormat="1" ht="17.25" hidden="1" x14ac:dyDescent="0.25">
      <c r="A52" s="502" t="s">
        <v>717</v>
      </c>
      <c r="B52" s="517">
        <v>11417</v>
      </c>
      <c r="C52" s="517">
        <v>4991</v>
      </c>
      <c r="D52" s="517">
        <v>127691</v>
      </c>
      <c r="E52" s="518">
        <v>144099</v>
      </c>
      <c r="F52" s="517">
        <v>1605</v>
      </c>
      <c r="G52" s="519">
        <v>0.2</v>
      </c>
      <c r="H52" s="520">
        <v>145704.20000000001</v>
      </c>
      <c r="I52" s="521">
        <v>4101.2</v>
      </c>
      <c r="J52" s="522">
        <v>7.5926490129493409</v>
      </c>
      <c r="K52" s="509"/>
      <c r="L52" s="475"/>
      <c r="M52" s="475"/>
      <c r="N52" s="475"/>
      <c r="O52" s="474"/>
      <c r="P52" s="475"/>
      <c r="Q52" s="475"/>
      <c r="R52" s="475"/>
      <c r="S52" s="474"/>
      <c r="T52" s="476"/>
      <c r="U52" s="474"/>
      <c r="V52" s="495"/>
      <c r="W52" s="495"/>
      <c r="X52" s="495"/>
      <c r="Y52" s="495"/>
      <c r="Z52" s="495"/>
      <c r="AA52" s="495"/>
      <c r="AB52" s="474"/>
      <c r="AC52" s="474"/>
      <c r="AD52" s="474"/>
      <c r="AE52" s="474"/>
      <c r="AF52" s="474"/>
      <c r="AG52" s="474"/>
      <c r="AH52" s="474"/>
      <c r="AI52" s="474"/>
      <c r="AJ52" s="474"/>
      <c r="AK52" s="474"/>
      <c r="AL52" s="474"/>
      <c r="AM52" s="474"/>
      <c r="AN52" s="474"/>
      <c r="AO52" s="474"/>
      <c r="AP52" s="474"/>
      <c r="AQ52" s="474"/>
      <c r="AR52" s="474"/>
      <c r="AS52" s="474"/>
      <c r="AT52" s="474"/>
    </row>
    <row r="53" spans="1:46" s="477" customFormat="1" ht="17.25" hidden="1" x14ac:dyDescent="0.25">
      <c r="A53" s="502" t="s">
        <v>718</v>
      </c>
      <c r="B53" s="517">
        <v>11766</v>
      </c>
      <c r="C53" s="517">
        <v>4996</v>
      </c>
      <c r="D53" s="517">
        <v>131340</v>
      </c>
      <c r="E53" s="518">
        <v>148102</v>
      </c>
      <c r="F53" s="517">
        <v>1612</v>
      </c>
      <c r="G53" s="519">
        <v>0.1</v>
      </c>
      <c r="H53" s="520">
        <v>149714.1</v>
      </c>
      <c r="I53" s="521">
        <v>4175.3</v>
      </c>
      <c r="J53" s="522">
        <v>7.801604988666071</v>
      </c>
      <c r="K53" s="509"/>
      <c r="L53" s="475"/>
      <c r="M53" s="475"/>
      <c r="N53" s="475"/>
      <c r="O53" s="474"/>
      <c r="P53" s="475"/>
      <c r="Q53" s="475"/>
      <c r="R53" s="475"/>
      <c r="S53" s="474"/>
      <c r="T53" s="476"/>
      <c r="U53" s="474"/>
      <c r="V53" s="495"/>
      <c r="W53" s="495"/>
      <c r="X53" s="495"/>
      <c r="Y53" s="495"/>
      <c r="Z53" s="495"/>
      <c r="AA53" s="495"/>
      <c r="AB53" s="474"/>
      <c r="AC53" s="474"/>
      <c r="AD53" s="474"/>
      <c r="AE53" s="474"/>
      <c r="AF53" s="474"/>
      <c r="AG53" s="474"/>
      <c r="AH53" s="474"/>
      <c r="AI53" s="474"/>
      <c r="AJ53" s="474"/>
      <c r="AK53" s="474"/>
      <c r="AL53" s="474"/>
      <c r="AM53" s="474"/>
      <c r="AN53" s="474"/>
      <c r="AO53" s="474"/>
      <c r="AP53" s="474"/>
      <c r="AQ53" s="474"/>
      <c r="AR53" s="474"/>
      <c r="AS53" s="474"/>
      <c r="AT53" s="474"/>
    </row>
    <row r="54" spans="1:46" s="477" customFormat="1" ht="17.25" hidden="1" x14ac:dyDescent="0.25">
      <c r="A54" s="502" t="s">
        <v>719</v>
      </c>
      <c r="B54" s="517">
        <v>10932</v>
      </c>
      <c r="C54" s="517">
        <v>4973</v>
      </c>
      <c r="D54" s="517">
        <v>134123</v>
      </c>
      <c r="E54" s="518">
        <v>150028</v>
      </c>
      <c r="F54" s="517">
        <v>1599</v>
      </c>
      <c r="G54" s="519">
        <v>0.1</v>
      </c>
      <c r="H54" s="520">
        <v>151627.1</v>
      </c>
      <c r="I54" s="521">
        <v>4187.3</v>
      </c>
      <c r="J54" s="522">
        <v>7.9012914600359565</v>
      </c>
      <c r="K54" s="509"/>
      <c r="L54" s="475"/>
      <c r="M54" s="475"/>
      <c r="N54" s="475"/>
      <c r="O54" s="474"/>
      <c r="P54" s="475"/>
      <c r="Q54" s="475"/>
      <c r="R54" s="475"/>
      <c r="S54" s="474"/>
      <c r="T54" s="476"/>
      <c r="U54" s="474"/>
      <c r="V54" s="495"/>
      <c r="W54" s="495"/>
      <c r="X54" s="495"/>
      <c r="Y54" s="495"/>
      <c r="Z54" s="495"/>
      <c r="AA54" s="495"/>
      <c r="AB54" s="474"/>
      <c r="AC54" s="474"/>
      <c r="AD54" s="474"/>
      <c r="AE54" s="474"/>
      <c r="AF54" s="474"/>
      <c r="AG54" s="474"/>
      <c r="AH54" s="474"/>
      <c r="AI54" s="474"/>
      <c r="AJ54" s="474"/>
      <c r="AK54" s="474"/>
      <c r="AL54" s="474"/>
      <c r="AM54" s="474"/>
      <c r="AN54" s="474"/>
      <c r="AO54" s="474"/>
      <c r="AP54" s="474"/>
      <c r="AQ54" s="474"/>
      <c r="AR54" s="474"/>
      <c r="AS54" s="474"/>
      <c r="AT54" s="474"/>
    </row>
    <row r="55" spans="1:46" s="477" customFormat="1" ht="17.25" hidden="1" x14ac:dyDescent="0.25">
      <c r="A55" s="502" t="s">
        <v>720</v>
      </c>
      <c r="B55" s="517">
        <v>10887</v>
      </c>
      <c r="C55" s="517">
        <v>4978</v>
      </c>
      <c r="D55" s="517">
        <v>135437</v>
      </c>
      <c r="E55" s="518">
        <v>151302</v>
      </c>
      <c r="F55" s="517">
        <v>1600</v>
      </c>
      <c r="G55" s="519">
        <v>0.1</v>
      </c>
      <c r="H55" s="520">
        <v>152902.1</v>
      </c>
      <c r="I55" s="521">
        <v>4260.4524543937232</v>
      </c>
      <c r="J55" s="522">
        <v>7.9677317376086716</v>
      </c>
      <c r="K55" s="509"/>
      <c r="L55" s="475"/>
      <c r="M55" s="475"/>
      <c r="N55" s="475"/>
      <c r="O55" s="474"/>
      <c r="P55" s="475"/>
      <c r="Q55" s="475"/>
      <c r="R55" s="475"/>
      <c r="S55" s="474"/>
      <c r="T55" s="476"/>
      <c r="U55" s="474"/>
      <c r="V55" s="495"/>
      <c r="W55" s="495"/>
      <c r="X55" s="495"/>
      <c r="Y55" s="495"/>
      <c r="Z55" s="495"/>
      <c r="AA55" s="495"/>
      <c r="AB55" s="474"/>
      <c r="AC55" s="474"/>
      <c r="AD55" s="474"/>
      <c r="AE55" s="474"/>
      <c r="AF55" s="474"/>
      <c r="AG55" s="474"/>
      <c r="AH55" s="474"/>
      <c r="AI55" s="474"/>
      <c r="AJ55" s="474"/>
      <c r="AK55" s="474"/>
      <c r="AL55" s="474"/>
      <c r="AM55" s="474"/>
      <c r="AN55" s="474"/>
      <c r="AO55" s="474"/>
      <c r="AP55" s="474"/>
      <c r="AQ55" s="474"/>
      <c r="AR55" s="474"/>
      <c r="AS55" s="474"/>
      <c r="AT55" s="474"/>
    </row>
    <row r="56" spans="1:46" s="477" customFormat="1" ht="20.100000000000001" hidden="1" customHeight="1" x14ac:dyDescent="0.25">
      <c r="A56" s="523" t="s">
        <v>721</v>
      </c>
      <c r="B56" s="524">
        <v>11445</v>
      </c>
      <c r="C56" s="524">
        <v>4978</v>
      </c>
      <c r="D56" s="524">
        <v>136942</v>
      </c>
      <c r="E56" s="525">
        <v>153365</v>
      </c>
      <c r="F56" s="524">
        <v>1604</v>
      </c>
      <c r="G56" s="526">
        <v>0.1</v>
      </c>
      <c r="H56" s="527">
        <v>154969.1</v>
      </c>
      <c r="I56" s="528">
        <v>4303.6000000000004</v>
      </c>
      <c r="J56" s="529">
        <v>8.1001006180825073</v>
      </c>
      <c r="K56" s="509"/>
      <c r="L56" s="475"/>
      <c r="M56" s="475"/>
      <c r="N56" s="475"/>
      <c r="O56" s="475"/>
      <c r="P56" s="530"/>
      <c r="Q56" s="475"/>
      <c r="R56" s="475"/>
      <c r="S56" s="474"/>
      <c r="T56" s="476"/>
      <c r="U56" s="474"/>
      <c r="V56" s="495"/>
      <c r="W56" s="495"/>
      <c r="X56" s="495"/>
      <c r="Y56" s="495"/>
      <c r="Z56" s="495"/>
      <c r="AA56" s="495"/>
      <c r="AB56" s="474"/>
      <c r="AC56" s="474"/>
      <c r="AD56" s="474"/>
      <c r="AE56" s="474"/>
      <c r="AF56" s="474"/>
      <c r="AG56" s="474"/>
      <c r="AH56" s="474"/>
      <c r="AI56" s="474"/>
      <c r="AJ56" s="474"/>
      <c r="AK56" s="474"/>
      <c r="AL56" s="474"/>
      <c r="AM56" s="474"/>
      <c r="AN56" s="474"/>
      <c r="AO56" s="474"/>
      <c r="AP56" s="474"/>
      <c r="AQ56" s="474"/>
      <c r="AR56" s="474"/>
      <c r="AS56" s="474"/>
      <c r="AT56" s="474"/>
    </row>
    <row r="57" spans="1:46" s="477" customFormat="1" ht="20.100000000000001" hidden="1" customHeight="1" x14ac:dyDescent="0.25">
      <c r="A57" s="531" t="s">
        <v>722</v>
      </c>
      <c r="B57" s="517">
        <v>14002</v>
      </c>
      <c r="C57" s="517">
        <v>4462</v>
      </c>
      <c r="D57" s="517">
        <v>137586</v>
      </c>
      <c r="E57" s="518">
        <v>156050</v>
      </c>
      <c r="F57" s="517">
        <v>2095</v>
      </c>
      <c r="G57" s="519">
        <v>0.1</v>
      </c>
      <c r="H57" s="520">
        <v>158145.1</v>
      </c>
      <c r="I57" s="521">
        <v>4422.6494770401032</v>
      </c>
      <c r="J57" s="522">
        <v>8.2661073869353299</v>
      </c>
      <c r="K57" s="509"/>
      <c r="L57" s="475"/>
      <c r="M57" s="475"/>
      <c r="N57" s="475"/>
      <c r="O57" s="475"/>
      <c r="P57" s="530"/>
      <c r="Q57" s="475"/>
      <c r="R57" s="475"/>
      <c r="S57" s="474"/>
      <c r="T57" s="476"/>
      <c r="U57" s="474"/>
      <c r="V57" s="495"/>
      <c r="W57" s="495"/>
      <c r="X57" s="495"/>
      <c r="Y57" s="495"/>
      <c r="Z57" s="495"/>
      <c r="AA57" s="495"/>
      <c r="AB57" s="474"/>
      <c r="AC57" s="474"/>
      <c r="AD57" s="474"/>
      <c r="AE57" s="474"/>
      <c r="AF57" s="474"/>
      <c r="AG57" s="474"/>
      <c r="AH57" s="474"/>
      <c r="AI57" s="474"/>
      <c r="AJ57" s="474"/>
      <c r="AK57" s="474"/>
      <c r="AL57" s="474"/>
      <c r="AM57" s="474"/>
      <c r="AN57" s="474"/>
      <c r="AO57" s="474"/>
      <c r="AP57" s="474"/>
      <c r="AQ57" s="474"/>
      <c r="AR57" s="474"/>
      <c r="AS57" s="474"/>
      <c r="AT57" s="474"/>
    </row>
    <row r="58" spans="1:46" s="477" customFormat="1" ht="20.100000000000001" hidden="1" customHeight="1" x14ac:dyDescent="0.25">
      <c r="A58" s="531" t="s">
        <v>723</v>
      </c>
      <c r="B58" s="517">
        <v>13829</v>
      </c>
      <c r="C58" s="517">
        <v>4473</v>
      </c>
      <c r="D58" s="517">
        <v>138758</v>
      </c>
      <c r="E58" s="518">
        <v>157060</v>
      </c>
      <c r="F58" s="517">
        <v>2115</v>
      </c>
      <c r="G58" s="519">
        <v>0.1</v>
      </c>
      <c r="H58" s="520">
        <v>159175.1</v>
      </c>
      <c r="I58" s="521">
        <v>4497.7931369667922</v>
      </c>
      <c r="J58" s="522">
        <v>8.3199445947182049</v>
      </c>
      <c r="K58" s="509"/>
      <c r="L58" s="475"/>
      <c r="M58" s="475"/>
      <c r="N58" s="475"/>
      <c r="O58" s="475"/>
      <c r="P58" s="530"/>
      <c r="Q58" s="475"/>
      <c r="R58" s="475"/>
      <c r="S58" s="474"/>
      <c r="T58" s="476"/>
      <c r="U58" s="474"/>
      <c r="V58" s="495"/>
      <c r="W58" s="495"/>
      <c r="X58" s="495"/>
      <c r="Y58" s="495"/>
      <c r="Z58" s="495"/>
      <c r="AA58" s="495"/>
      <c r="AB58" s="474"/>
      <c r="AC58" s="474"/>
      <c r="AD58" s="474"/>
      <c r="AE58" s="474"/>
      <c r="AF58" s="474"/>
      <c r="AG58" s="474"/>
      <c r="AH58" s="474"/>
      <c r="AI58" s="474"/>
      <c r="AJ58" s="474"/>
      <c r="AK58" s="474"/>
      <c r="AL58" s="474"/>
      <c r="AM58" s="474"/>
      <c r="AN58" s="474"/>
      <c r="AO58" s="474"/>
      <c r="AP58" s="474"/>
      <c r="AQ58" s="474"/>
      <c r="AR58" s="474"/>
      <c r="AS58" s="474"/>
      <c r="AT58" s="474"/>
    </row>
    <row r="59" spans="1:46" s="477" customFormat="1" ht="20.100000000000001" hidden="1" customHeight="1" x14ac:dyDescent="0.25">
      <c r="A59" s="531" t="s">
        <v>724</v>
      </c>
      <c r="B59" s="517">
        <v>14168</v>
      </c>
      <c r="C59" s="517">
        <v>4444</v>
      </c>
      <c r="D59" s="517">
        <v>137793</v>
      </c>
      <c r="E59" s="518">
        <v>156405</v>
      </c>
      <c r="F59" s="517">
        <v>2046</v>
      </c>
      <c r="G59" s="519">
        <v>0.2</v>
      </c>
      <c r="H59" s="520">
        <v>158451.20000000001</v>
      </c>
      <c r="I59" s="521">
        <v>4529</v>
      </c>
      <c r="J59" s="522">
        <v>8.2821069687822604</v>
      </c>
      <c r="K59" s="509"/>
      <c r="L59" s="475"/>
      <c r="M59" s="475"/>
      <c r="N59" s="475"/>
      <c r="O59" s="475"/>
      <c r="P59" s="530"/>
      <c r="Q59" s="475"/>
      <c r="R59" s="475"/>
      <c r="S59" s="474"/>
      <c r="T59" s="476"/>
      <c r="U59" s="474"/>
      <c r="V59" s="495"/>
      <c r="W59" s="495"/>
      <c r="X59" s="495"/>
      <c r="Y59" s="495"/>
      <c r="Z59" s="495"/>
      <c r="AA59" s="495"/>
      <c r="AB59" s="474"/>
      <c r="AC59" s="474"/>
      <c r="AD59" s="474"/>
      <c r="AE59" s="474"/>
      <c r="AF59" s="474"/>
      <c r="AG59" s="474"/>
      <c r="AH59" s="474"/>
      <c r="AI59" s="474"/>
      <c r="AJ59" s="474"/>
      <c r="AK59" s="474"/>
      <c r="AL59" s="474"/>
      <c r="AM59" s="474"/>
      <c r="AN59" s="474"/>
      <c r="AO59" s="474"/>
      <c r="AP59" s="474"/>
      <c r="AQ59" s="474"/>
      <c r="AR59" s="474"/>
      <c r="AS59" s="474"/>
      <c r="AT59" s="474"/>
    </row>
    <row r="60" spans="1:46" s="477" customFormat="1" ht="20.100000000000001" hidden="1" customHeight="1" x14ac:dyDescent="0.25">
      <c r="A60" s="531" t="s">
        <v>725</v>
      </c>
      <c r="B60" s="517">
        <v>13626</v>
      </c>
      <c r="C60" s="517">
        <v>4475</v>
      </c>
      <c r="D60" s="517">
        <v>141540</v>
      </c>
      <c r="E60" s="518">
        <v>159641</v>
      </c>
      <c r="F60" s="517">
        <v>2050</v>
      </c>
      <c r="G60" s="519">
        <v>0.1</v>
      </c>
      <c r="H60" s="520">
        <v>161691.1</v>
      </c>
      <c r="I60" s="521">
        <v>4565.1000000000004</v>
      </c>
      <c r="J60" s="522">
        <v>8.4514537352829713</v>
      </c>
      <c r="K60" s="509"/>
      <c r="L60" s="475"/>
      <c r="M60" s="475"/>
      <c r="N60" s="475"/>
      <c r="O60" s="475"/>
      <c r="P60" s="530"/>
      <c r="Q60" s="475"/>
      <c r="R60" s="475"/>
      <c r="S60" s="474"/>
      <c r="T60" s="476"/>
      <c r="U60" s="474"/>
      <c r="V60" s="495"/>
      <c r="W60" s="495"/>
      <c r="X60" s="495"/>
      <c r="Y60" s="495"/>
      <c r="Z60" s="495"/>
      <c r="AA60" s="495"/>
      <c r="AB60" s="474"/>
      <c r="AC60" s="474"/>
      <c r="AD60" s="474"/>
      <c r="AE60" s="474"/>
      <c r="AF60" s="474"/>
      <c r="AG60" s="474"/>
      <c r="AH60" s="474"/>
      <c r="AI60" s="474"/>
      <c r="AJ60" s="474"/>
      <c r="AK60" s="474"/>
      <c r="AL60" s="474"/>
      <c r="AM60" s="474"/>
      <c r="AN60" s="474"/>
      <c r="AO60" s="474"/>
      <c r="AP60" s="474"/>
      <c r="AQ60" s="474"/>
      <c r="AR60" s="474"/>
      <c r="AS60" s="474"/>
      <c r="AT60" s="474"/>
    </row>
    <row r="61" spans="1:46" s="477" customFormat="1" ht="20.100000000000001" hidden="1" customHeight="1" x14ac:dyDescent="0.25">
      <c r="A61" s="531" t="s">
        <v>726</v>
      </c>
      <c r="B61" s="517">
        <v>17216</v>
      </c>
      <c r="C61" s="517">
        <v>4460</v>
      </c>
      <c r="D61" s="517">
        <v>144962</v>
      </c>
      <c r="E61" s="518">
        <v>166638</v>
      </c>
      <c r="F61" s="517">
        <v>2041</v>
      </c>
      <c r="G61" s="519">
        <v>0.1</v>
      </c>
      <c r="H61" s="520">
        <v>168679.1</v>
      </c>
      <c r="I61" s="521">
        <v>4745</v>
      </c>
      <c r="J61" s="522">
        <v>8.8167104420661992</v>
      </c>
      <c r="K61" s="509"/>
      <c r="L61" s="475"/>
      <c r="M61" s="475"/>
      <c r="N61" s="475"/>
      <c r="O61" s="475"/>
      <c r="P61" s="530"/>
      <c r="Q61" s="475"/>
      <c r="R61" s="475"/>
      <c r="S61" s="474"/>
      <c r="T61" s="476"/>
      <c r="U61" s="474"/>
      <c r="V61" s="495"/>
      <c r="W61" s="495"/>
      <c r="X61" s="495"/>
      <c r="Y61" s="495"/>
      <c r="Z61" s="495"/>
      <c r="AA61" s="495"/>
      <c r="AB61" s="474"/>
      <c r="AC61" s="474"/>
      <c r="AD61" s="474"/>
      <c r="AE61" s="474"/>
      <c r="AF61" s="474"/>
      <c r="AG61" s="474"/>
      <c r="AH61" s="474"/>
      <c r="AI61" s="474"/>
      <c r="AJ61" s="474"/>
      <c r="AK61" s="474"/>
      <c r="AL61" s="474"/>
      <c r="AM61" s="474"/>
      <c r="AN61" s="474"/>
      <c r="AO61" s="474"/>
      <c r="AP61" s="474"/>
      <c r="AQ61" s="474"/>
      <c r="AR61" s="474"/>
      <c r="AS61" s="474"/>
      <c r="AT61" s="474"/>
    </row>
    <row r="62" spans="1:46" s="477" customFormat="1" ht="20.100000000000001" hidden="1" customHeight="1" x14ac:dyDescent="0.25">
      <c r="A62" s="531" t="s">
        <v>727</v>
      </c>
      <c r="B62" s="517">
        <v>17352</v>
      </c>
      <c r="C62" s="517">
        <v>4429</v>
      </c>
      <c r="D62" s="517">
        <v>144953</v>
      </c>
      <c r="E62" s="518">
        <v>166734</v>
      </c>
      <c r="F62" s="517">
        <v>2018</v>
      </c>
      <c r="G62" s="519">
        <v>0.1</v>
      </c>
      <c r="H62" s="520">
        <v>168752.1</v>
      </c>
      <c r="I62" s="521">
        <v>4770.7</v>
      </c>
      <c r="J62" s="522">
        <v>8.820526088831393</v>
      </c>
      <c r="K62" s="509"/>
      <c r="L62" s="475"/>
      <c r="M62" s="475"/>
      <c r="N62" s="475"/>
      <c r="O62" s="475"/>
      <c r="P62" s="530"/>
      <c r="Q62" s="475"/>
      <c r="R62" s="475"/>
      <c r="S62" s="474"/>
      <c r="T62" s="476"/>
      <c r="U62" s="474"/>
      <c r="V62" s="495"/>
      <c r="W62" s="495"/>
      <c r="X62" s="495"/>
      <c r="Y62" s="495"/>
      <c r="Z62" s="495"/>
      <c r="AA62" s="495"/>
      <c r="AB62" s="474"/>
      <c r="AC62" s="474"/>
      <c r="AD62" s="474"/>
      <c r="AE62" s="474"/>
      <c r="AF62" s="474"/>
      <c r="AG62" s="474"/>
      <c r="AH62" s="474"/>
      <c r="AI62" s="474"/>
      <c r="AJ62" s="474"/>
      <c r="AK62" s="474"/>
      <c r="AL62" s="474"/>
      <c r="AM62" s="474"/>
      <c r="AN62" s="474"/>
      <c r="AO62" s="474"/>
      <c r="AP62" s="474"/>
      <c r="AQ62" s="474"/>
      <c r="AR62" s="474"/>
      <c r="AS62" s="474"/>
      <c r="AT62" s="474"/>
    </row>
    <row r="63" spans="1:46" s="477" customFormat="1" ht="20.100000000000001" hidden="1" customHeight="1" x14ac:dyDescent="0.25">
      <c r="A63" s="531" t="s">
        <v>728</v>
      </c>
      <c r="B63" s="517">
        <v>17030</v>
      </c>
      <c r="C63" s="517">
        <v>4423</v>
      </c>
      <c r="D63" s="517">
        <v>144771</v>
      </c>
      <c r="E63" s="518">
        <v>166224</v>
      </c>
      <c r="F63" s="517">
        <v>2012</v>
      </c>
      <c r="G63" s="519">
        <v>0.1</v>
      </c>
      <c r="H63" s="520">
        <v>168236.1</v>
      </c>
      <c r="I63" s="521">
        <v>4772.6000000000004</v>
      </c>
      <c r="J63" s="522">
        <v>8.7935552158061867</v>
      </c>
      <c r="K63" s="509"/>
      <c r="L63" s="475"/>
      <c r="M63" s="475"/>
      <c r="N63" s="475"/>
      <c r="O63" s="475"/>
      <c r="P63" s="530"/>
      <c r="Q63" s="475"/>
      <c r="R63" s="475"/>
      <c r="S63" s="474"/>
      <c r="T63" s="476"/>
      <c r="U63" s="474"/>
      <c r="V63" s="495"/>
      <c r="W63" s="495"/>
      <c r="X63" s="495"/>
      <c r="Y63" s="495"/>
      <c r="Z63" s="495"/>
      <c r="AA63" s="495"/>
      <c r="AB63" s="474"/>
      <c r="AC63" s="474"/>
      <c r="AD63" s="474"/>
      <c r="AE63" s="474"/>
      <c r="AF63" s="474"/>
      <c r="AG63" s="474"/>
      <c r="AH63" s="474"/>
      <c r="AI63" s="474"/>
      <c r="AJ63" s="474"/>
      <c r="AK63" s="474"/>
      <c r="AL63" s="474"/>
      <c r="AM63" s="474"/>
      <c r="AN63" s="474"/>
      <c r="AO63" s="474"/>
      <c r="AP63" s="474"/>
      <c r="AQ63" s="474"/>
      <c r="AR63" s="474"/>
      <c r="AS63" s="474"/>
      <c r="AT63" s="474"/>
    </row>
    <row r="64" spans="1:46" s="477" customFormat="1" ht="20.100000000000001" hidden="1" customHeight="1" x14ac:dyDescent="0.25">
      <c r="A64" s="531" t="s">
        <v>729</v>
      </c>
      <c r="B64" s="517">
        <v>17263</v>
      </c>
      <c r="C64" s="517">
        <v>4449</v>
      </c>
      <c r="D64" s="517">
        <v>147828</v>
      </c>
      <c r="E64" s="518">
        <v>169540</v>
      </c>
      <c r="F64" s="517">
        <v>2023</v>
      </c>
      <c r="G64" s="519">
        <v>0.1</v>
      </c>
      <c r="H64" s="520">
        <v>171563.1</v>
      </c>
      <c r="I64" s="521">
        <v>4845.1000000000004</v>
      </c>
      <c r="J64" s="522">
        <v>8.9674546238582469</v>
      </c>
      <c r="K64" s="509"/>
      <c r="L64" s="475"/>
      <c r="M64" s="475"/>
      <c r="N64" s="475"/>
      <c r="O64" s="475"/>
      <c r="P64" s="530"/>
      <c r="Q64" s="475"/>
      <c r="R64" s="475"/>
      <c r="S64" s="474"/>
      <c r="T64" s="476"/>
      <c r="U64" s="474"/>
      <c r="V64" s="495"/>
      <c r="W64" s="495"/>
      <c r="X64" s="495"/>
      <c r="Y64" s="495"/>
      <c r="Z64" s="495"/>
      <c r="AA64" s="495"/>
      <c r="AB64" s="474"/>
      <c r="AC64" s="474"/>
      <c r="AD64" s="474"/>
      <c r="AE64" s="474"/>
      <c r="AF64" s="474"/>
      <c r="AG64" s="474"/>
      <c r="AH64" s="474"/>
      <c r="AI64" s="474"/>
      <c r="AJ64" s="474"/>
      <c r="AK64" s="474"/>
      <c r="AL64" s="474"/>
      <c r="AM64" s="474"/>
      <c r="AN64" s="474"/>
      <c r="AO64" s="474"/>
      <c r="AP64" s="474"/>
      <c r="AQ64" s="474"/>
      <c r="AR64" s="474"/>
      <c r="AS64" s="474"/>
      <c r="AT64" s="474"/>
    </row>
    <row r="65" spans="1:46" s="477" customFormat="1" ht="20.100000000000001" hidden="1" customHeight="1" x14ac:dyDescent="0.25">
      <c r="A65" s="531" t="s">
        <v>730</v>
      </c>
      <c r="B65" s="517">
        <v>18280</v>
      </c>
      <c r="C65" s="517">
        <v>4425</v>
      </c>
      <c r="D65" s="517">
        <v>148355</v>
      </c>
      <c r="E65" s="518">
        <v>171060</v>
      </c>
      <c r="F65" s="517">
        <v>1489</v>
      </c>
      <c r="G65" s="519">
        <v>0.2</v>
      </c>
      <c r="H65" s="520">
        <v>172549.2</v>
      </c>
      <c r="I65" s="521">
        <v>4807.4021241265564</v>
      </c>
      <c r="J65" s="522">
        <v>9.0189971762603012</v>
      </c>
      <c r="K65" s="509"/>
      <c r="L65" s="475"/>
      <c r="M65" s="475"/>
      <c r="N65" s="475"/>
      <c r="O65" s="475"/>
      <c r="P65" s="530"/>
      <c r="Q65" s="475"/>
      <c r="R65" s="475"/>
      <c r="S65" s="474"/>
      <c r="T65" s="476"/>
      <c r="U65" s="474"/>
      <c r="V65" s="495"/>
      <c r="W65" s="495"/>
      <c r="X65" s="495"/>
      <c r="Y65" s="495"/>
      <c r="Z65" s="495"/>
      <c r="AA65" s="495"/>
      <c r="AB65" s="474"/>
      <c r="AC65" s="474"/>
      <c r="AD65" s="474"/>
      <c r="AE65" s="474"/>
      <c r="AF65" s="474"/>
      <c r="AG65" s="474"/>
      <c r="AH65" s="474"/>
      <c r="AI65" s="474"/>
      <c r="AJ65" s="474"/>
      <c r="AK65" s="474"/>
      <c r="AL65" s="474"/>
      <c r="AM65" s="474"/>
      <c r="AN65" s="474"/>
      <c r="AO65" s="474"/>
      <c r="AP65" s="474"/>
      <c r="AQ65" s="474"/>
      <c r="AR65" s="474"/>
      <c r="AS65" s="474"/>
      <c r="AT65" s="474"/>
    </row>
    <row r="66" spans="1:46" s="477" customFormat="1" ht="20.100000000000001" hidden="1" customHeight="1" x14ac:dyDescent="0.25">
      <c r="A66" s="531" t="s">
        <v>731</v>
      </c>
      <c r="B66" s="517">
        <v>17104</v>
      </c>
      <c r="C66" s="517">
        <v>4374</v>
      </c>
      <c r="D66" s="517">
        <v>152085</v>
      </c>
      <c r="E66" s="518">
        <v>173563</v>
      </c>
      <c r="F66" s="517">
        <v>1471</v>
      </c>
      <c r="G66" s="519">
        <v>0.1</v>
      </c>
      <c r="H66" s="520">
        <v>175034.1</v>
      </c>
      <c r="I66" s="521">
        <v>4862.6121308260108</v>
      </c>
      <c r="J66" s="522">
        <v>9.1488807871731552</v>
      </c>
      <c r="K66" s="509"/>
      <c r="L66" s="475"/>
      <c r="M66" s="475"/>
      <c r="N66" s="475"/>
      <c r="O66" s="475"/>
      <c r="P66" s="530"/>
      <c r="Q66" s="475"/>
      <c r="R66" s="475"/>
      <c r="S66" s="474"/>
      <c r="T66" s="476"/>
      <c r="U66" s="474"/>
      <c r="V66" s="495"/>
      <c r="W66" s="495"/>
      <c r="X66" s="495"/>
      <c r="Y66" s="495"/>
      <c r="Z66" s="495"/>
      <c r="AA66" s="495"/>
      <c r="AB66" s="474"/>
      <c r="AC66" s="474"/>
      <c r="AD66" s="474"/>
      <c r="AE66" s="474"/>
      <c r="AF66" s="474"/>
      <c r="AG66" s="474"/>
      <c r="AH66" s="474"/>
      <c r="AI66" s="474"/>
      <c r="AJ66" s="474"/>
      <c r="AK66" s="474"/>
      <c r="AL66" s="474"/>
      <c r="AM66" s="474"/>
      <c r="AN66" s="474"/>
      <c r="AO66" s="474"/>
      <c r="AP66" s="474"/>
      <c r="AQ66" s="474"/>
      <c r="AR66" s="474"/>
      <c r="AS66" s="474"/>
      <c r="AT66" s="474"/>
    </row>
    <row r="67" spans="1:46" s="477" customFormat="1" ht="20.100000000000001" hidden="1" customHeight="1" thickBot="1" x14ac:dyDescent="0.3">
      <c r="A67" s="532" t="s">
        <v>732</v>
      </c>
      <c r="B67" s="533">
        <v>16675</v>
      </c>
      <c r="C67" s="533">
        <v>4338</v>
      </c>
      <c r="D67" s="533">
        <v>156390</v>
      </c>
      <c r="E67" s="534">
        <v>177403</v>
      </c>
      <c r="F67" s="533">
        <v>1455</v>
      </c>
      <c r="G67" s="535">
        <v>0.1</v>
      </c>
      <c r="H67" s="536">
        <v>178858.1</v>
      </c>
      <c r="I67" s="537">
        <v>4966.8999999999996</v>
      </c>
      <c r="J67" s="538">
        <v>9.3487579547087947</v>
      </c>
      <c r="K67" s="509"/>
      <c r="L67" s="475"/>
      <c r="M67" s="475"/>
      <c r="N67" s="475"/>
      <c r="O67" s="475"/>
      <c r="P67" s="530"/>
      <c r="Q67" s="475"/>
      <c r="R67" s="475"/>
      <c r="S67" s="474"/>
      <c r="T67" s="476"/>
      <c r="U67" s="474"/>
      <c r="V67" s="495"/>
      <c r="W67" s="495"/>
      <c r="X67" s="495"/>
      <c r="Y67" s="495"/>
      <c r="Z67" s="495"/>
      <c r="AA67" s="495"/>
      <c r="AB67" s="474"/>
      <c r="AC67" s="474"/>
      <c r="AD67" s="474"/>
      <c r="AE67" s="474"/>
      <c r="AF67" s="474"/>
      <c r="AG67" s="474"/>
      <c r="AH67" s="474"/>
      <c r="AI67" s="474"/>
      <c r="AJ67" s="474"/>
      <c r="AK67" s="474"/>
      <c r="AL67" s="474"/>
      <c r="AM67" s="474"/>
      <c r="AN67" s="474"/>
      <c r="AO67" s="474"/>
      <c r="AP67" s="474"/>
      <c r="AQ67" s="474"/>
      <c r="AR67" s="474"/>
      <c r="AS67" s="474"/>
      <c r="AT67" s="474"/>
    </row>
    <row r="68" spans="1:46" s="477" customFormat="1" ht="20.100000000000001" hidden="1" customHeight="1" x14ac:dyDescent="0.25">
      <c r="A68" s="531" t="s">
        <v>733</v>
      </c>
      <c r="B68" s="517">
        <v>17082</v>
      </c>
      <c r="C68" s="517">
        <v>4338</v>
      </c>
      <c r="D68" s="517">
        <v>152678</v>
      </c>
      <c r="E68" s="518">
        <v>174098</v>
      </c>
      <c r="F68" s="517">
        <v>1455</v>
      </c>
      <c r="G68" s="519">
        <v>0.1</v>
      </c>
      <c r="H68" s="520">
        <v>175553.1</v>
      </c>
      <c r="I68" s="521">
        <v>4925.5</v>
      </c>
      <c r="J68" s="539">
        <v>8.5339398996977973</v>
      </c>
      <c r="K68" s="509"/>
      <c r="L68" s="475"/>
      <c r="M68" s="475"/>
      <c r="N68" s="475"/>
      <c r="O68" s="475"/>
      <c r="P68" s="530"/>
      <c r="Q68" s="475"/>
      <c r="R68" s="475"/>
      <c r="S68" s="474"/>
      <c r="T68" s="476"/>
      <c r="U68" s="474"/>
      <c r="V68" s="495"/>
      <c r="W68" s="495"/>
      <c r="X68" s="495"/>
      <c r="Y68" s="495"/>
      <c r="Z68" s="495"/>
      <c r="AA68" s="495"/>
      <c r="AB68" s="474"/>
      <c r="AC68" s="474"/>
      <c r="AD68" s="474"/>
      <c r="AE68" s="474"/>
      <c r="AF68" s="474"/>
      <c r="AG68" s="474"/>
      <c r="AH68" s="474"/>
      <c r="AI68" s="474"/>
      <c r="AJ68" s="474"/>
      <c r="AK68" s="474"/>
      <c r="AL68" s="474"/>
      <c r="AM68" s="474"/>
      <c r="AN68" s="474"/>
      <c r="AO68" s="474"/>
      <c r="AP68" s="474"/>
      <c r="AQ68" s="474"/>
      <c r="AR68" s="474"/>
      <c r="AS68" s="474"/>
      <c r="AT68" s="474"/>
    </row>
    <row r="69" spans="1:46" s="477" customFormat="1" ht="20.100000000000001" hidden="1" customHeight="1" x14ac:dyDescent="0.25">
      <c r="A69" s="531" t="s">
        <v>734</v>
      </c>
      <c r="B69" s="517">
        <v>17793</v>
      </c>
      <c r="C69" s="517">
        <v>4326</v>
      </c>
      <c r="D69" s="517">
        <v>152521</v>
      </c>
      <c r="E69" s="518">
        <v>174640</v>
      </c>
      <c r="F69" s="517">
        <v>1206</v>
      </c>
      <c r="G69" s="519">
        <v>0.2</v>
      </c>
      <c r="H69" s="520">
        <v>175846.2</v>
      </c>
      <c r="I69" s="521">
        <v>4943.7</v>
      </c>
      <c r="J69" s="539">
        <v>8.5481879977638613</v>
      </c>
      <c r="K69" s="509"/>
      <c r="L69" s="475"/>
      <c r="M69" s="475"/>
      <c r="N69" s="475"/>
      <c r="O69" s="475"/>
      <c r="P69" s="530"/>
      <c r="Q69" s="475"/>
      <c r="R69" s="475"/>
      <c r="S69" s="474"/>
      <c r="T69" s="476"/>
      <c r="U69" s="474"/>
      <c r="V69" s="495"/>
      <c r="W69" s="495"/>
      <c r="X69" s="495"/>
      <c r="Y69" s="495"/>
      <c r="Z69" s="495"/>
      <c r="AA69" s="495"/>
      <c r="AB69" s="474"/>
      <c r="AC69" s="474"/>
      <c r="AD69" s="474"/>
      <c r="AE69" s="474"/>
      <c r="AF69" s="474"/>
      <c r="AG69" s="474"/>
      <c r="AH69" s="474"/>
      <c r="AI69" s="474"/>
      <c r="AJ69" s="474"/>
      <c r="AK69" s="474"/>
      <c r="AL69" s="474"/>
      <c r="AM69" s="474"/>
      <c r="AN69" s="474"/>
      <c r="AO69" s="474"/>
      <c r="AP69" s="474"/>
      <c r="AQ69" s="474"/>
      <c r="AR69" s="474"/>
      <c r="AS69" s="474"/>
      <c r="AT69" s="474"/>
    </row>
    <row r="70" spans="1:46" s="477" customFormat="1" ht="20.100000000000001" hidden="1" customHeight="1" x14ac:dyDescent="0.25">
      <c r="A70" s="531" t="s">
        <v>735</v>
      </c>
      <c r="B70" s="517">
        <v>17530</v>
      </c>
      <c r="C70" s="517">
        <v>4315</v>
      </c>
      <c r="D70" s="517">
        <v>153525</v>
      </c>
      <c r="E70" s="518">
        <v>175370</v>
      </c>
      <c r="F70" s="517">
        <v>1200</v>
      </c>
      <c r="G70" s="519">
        <v>0.1</v>
      </c>
      <c r="H70" s="520">
        <v>176570.1</v>
      </c>
      <c r="I70" s="521">
        <v>5001.8999999999996</v>
      </c>
      <c r="J70" s="539">
        <v>8.5833777922365133</v>
      </c>
      <c r="K70" s="509"/>
      <c r="L70" s="475"/>
      <c r="M70" s="475"/>
      <c r="N70" s="475"/>
      <c r="O70" s="475"/>
      <c r="P70" s="530"/>
      <c r="Q70" s="475"/>
      <c r="R70" s="475"/>
      <c r="S70" s="474"/>
      <c r="T70" s="476"/>
      <c r="U70" s="474"/>
      <c r="V70" s="495"/>
      <c r="W70" s="495"/>
      <c r="X70" s="495"/>
      <c r="Y70" s="495"/>
      <c r="Z70" s="495"/>
      <c r="AA70" s="495"/>
      <c r="AB70" s="474"/>
      <c r="AC70" s="474"/>
      <c r="AD70" s="474"/>
      <c r="AE70" s="474"/>
      <c r="AF70" s="474"/>
      <c r="AG70" s="474"/>
      <c r="AH70" s="474"/>
      <c r="AI70" s="474"/>
      <c r="AJ70" s="474"/>
      <c r="AK70" s="474"/>
      <c r="AL70" s="474"/>
      <c r="AM70" s="474"/>
      <c r="AN70" s="474"/>
      <c r="AO70" s="474"/>
      <c r="AP70" s="474"/>
      <c r="AQ70" s="474"/>
      <c r="AR70" s="474"/>
      <c r="AS70" s="474"/>
      <c r="AT70" s="474"/>
    </row>
    <row r="71" spans="1:46" s="477" customFormat="1" ht="20.100000000000001" hidden="1" customHeight="1" x14ac:dyDescent="0.25">
      <c r="A71" s="531" t="s">
        <v>736</v>
      </c>
      <c r="B71" s="517">
        <v>17706</v>
      </c>
      <c r="C71" s="517">
        <v>4307</v>
      </c>
      <c r="D71" s="517">
        <v>156854</v>
      </c>
      <c r="E71" s="518">
        <v>178867</v>
      </c>
      <c r="F71" s="517">
        <v>1207</v>
      </c>
      <c r="G71" s="540">
        <v>0.03</v>
      </c>
      <c r="H71" s="520">
        <v>180074</v>
      </c>
      <c r="I71" s="521">
        <v>5144.8999999999996</v>
      </c>
      <c r="J71" s="539">
        <v>8.7537101282539478</v>
      </c>
      <c r="K71" s="509"/>
      <c r="L71" s="475"/>
      <c r="M71" s="475"/>
      <c r="N71" s="475"/>
      <c r="O71" s="475"/>
      <c r="P71" s="530"/>
      <c r="Q71" s="475"/>
      <c r="R71" s="475"/>
      <c r="S71" s="474"/>
      <c r="T71" s="476"/>
      <c r="U71" s="474"/>
      <c r="V71" s="495"/>
      <c r="W71" s="495"/>
      <c r="X71" s="495"/>
      <c r="Y71" s="495"/>
      <c r="Z71" s="495"/>
      <c r="AA71" s="495"/>
      <c r="AB71" s="474"/>
      <c r="AC71" s="474"/>
      <c r="AD71" s="474"/>
      <c r="AE71" s="474"/>
      <c r="AF71" s="474"/>
      <c r="AG71" s="474"/>
      <c r="AH71" s="474"/>
      <c r="AI71" s="474"/>
      <c r="AJ71" s="474"/>
      <c r="AK71" s="474"/>
      <c r="AL71" s="474"/>
      <c r="AM71" s="474"/>
      <c r="AN71" s="474"/>
      <c r="AO71" s="474"/>
      <c r="AP71" s="474"/>
      <c r="AQ71" s="474"/>
      <c r="AR71" s="474"/>
      <c r="AS71" s="474"/>
      <c r="AT71" s="474"/>
    </row>
    <row r="72" spans="1:46" s="477" customFormat="1" ht="20.100000000000001" hidden="1" customHeight="1" x14ac:dyDescent="0.25">
      <c r="A72" s="531" t="s">
        <v>737</v>
      </c>
      <c r="B72" s="517">
        <v>17567</v>
      </c>
      <c r="C72" s="517">
        <v>4316</v>
      </c>
      <c r="D72" s="517">
        <v>156291</v>
      </c>
      <c r="E72" s="518">
        <v>178174</v>
      </c>
      <c r="F72" s="517">
        <v>1211</v>
      </c>
      <c r="G72" s="519">
        <v>0.1</v>
      </c>
      <c r="H72" s="520">
        <v>179385.1</v>
      </c>
      <c r="I72" s="521">
        <v>5158</v>
      </c>
      <c r="J72" s="539">
        <v>8.720220049097847</v>
      </c>
      <c r="K72" s="509"/>
      <c r="L72" s="475"/>
      <c r="M72" s="475"/>
      <c r="N72" s="475"/>
      <c r="O72" s="475"/>
      <c r="P72" s="541"/>
      <c r="Q72" s="475"/>
      <c r="R72" s="475"/>
      <c r="S72" s="474"/>
      <c r="T72" s="476"/>
      <c r="U72" s="474"/>
      <c r="V72" s="495"/>
      <c r="W72" s="495"/>
      <c r="X72" s="495"/>
      <c r="Y72" s="495"/>
      <c r="Z72" s="495"/>
      <c r="AA72" s="495"/>
      <c r="AB72" s="474"/>
      <c r="AC72" s="474"/>
      <c r="AD72" s="474"/>
      <c r="AE72" s="474"/>
      <c r="AF72" s="474"/>
      <c r="AG72" s="474"/>
      <c r="AH72" s="474"/>
      <c r="AI72" s="474"/>
      <c r="AJ72" s="474"/>
      <c r="AK72" s="474"/>
      <c r="AL72" s="474"/>
      <c r="AM72" s="474"/>
      <c r="AN72" s="474"/>
      <c r="AO72" s="474"/>
      <c r="AP72" s="474"/>
      <c r="AQ72" s="474"/>
      <c r="AR72" s="474"/>
      <c r="AS72" s="474"/>
      <c r="AT72" s="474"/>
    </row>
    <row r="73" spans="1:46" s="477" customFormat="1" ht="20.100000000000001" hidden="1" customHeight="1" x14ac:dyDescent="0.25">
      <c r="A73" s="531" t="s">
        <v>738</v>
      </c>
      <c r="B73" s="517">
        <v>17125</v>
      </c>
      <c r="C73" s="517">
        <v>4313</v>
      </c>
      <c r="D73" s="517">
        <v>158695</v>
      </c>
      <c r="E73" s="518">
        <v>180133</v>
      </c>
      <c r="F73" s="517">
        <v>1206</v>
      </c>
      <c r="G73" s="519">
        <v>0.1</v>
      </c>
      <c r="H73" s="520">
        <v>181339.1</v>
      </c>
      <c r="I73" s="521">
        <v>5261.4</v>
      </c>
      <c r="J73" s="539">
        <v>8.8152073695382693</v>
      </c>
      <c r="K73" s="509"/>
      <c r="L73" s="475"/>
      <c r="M73" s="475"/>
      <c r="N73" s="475"/>
      <c r="O73" s="475"/>
      <c r="P73" s="541"/>
      <c r="Q73" s="475"/>
      <c r="R73" s="475"/>
      <c r="S73" s="474"/>
      <c r="T73" s="476"/>
      <c r="U73" s="474"/>
      <c r="V73" s="495"/>
      <c r="W73" s="495"/>
      <c r="X73" s="495"/>
      <c r="Y73" s="495"/>
      <c r="Z73" s="495"/>
      <c r="AA73" s="495"/>
      <c r="AB73" s="474"/>
      <c r="AC73" s="474"/>
      <c r="AD73" s="474"/>
      <c r="AE73" s="474"/>
      <c r="AF73" s="474"/>
      <c r="AG73" s="474"/>
      <c r="AH73" s="474"/>
      <c r="AI73" s="474"/>
      <c r="AJ73" s="474"/>
      <c r="AK73" s="474"/>
      <c r="AL73" s="474"/>
      <c r="AM73" s="474"/>
      <c r="AN73" s="474"/>
      <c r="AO73" s="474"/>
      <c r="AP73" s="474"/>
      <c r="AQ73" s="474"/>
      <c r="AR73" s="474"/>
      <c r="AS73" s="474"/>
      <c r="AT73" s="474"/>
    </row>
    <row r="74" spans="1:46" s="477" customFormat="1" ht="20.100000000000001" hidden="1" customHeight="1" x14ac:dyDescent="0.25">
      <c r="A74" s="531" t="s">
        <v>739</v>
      </c>
      <c r="B74" s="517">
        <v>16926</v>
      </c>
      <c r="C74" s="517">
        <v>4226</v>
      </c>
      <c r="D74" s="517">
        <v>154708</v>
      </c>
      <c r="E74" s="518">
        <v>175860</v>
      </c>
      <c r="F74" s="517">
        <v>1184</v>
      </c>
      <c r="G74" s="540">
        <v>0.01</v>
      </c>
      <c r="H74" s="520">
        <v>177044</v>
      </c>
      <c r="I74" s="521">
        <v>5293</v>
      </c>
      <c r="J74" s="539">
        <v>8.6064157354968582</v>
      </c>
      <c r="K74" s="509"/>
      <c r="L74" s="475"/>
      <c r="M74" s="475"/>
      <c r="N74" s="475"/>
      <c r="O74" s="475"/>
      <c r="P74" s="541"/>
      <c r="Q74" s="475"/>
      <c r="R74" s="475"/>
      <c r="S74" s="474"/>
      <c r="T74" s="476"/>
      <c r="U74" s="474"/>
      <c r="V74" s="495"/>
      <c r="W74" s="495"/>
      <c r="X74" s="495"/>
      <c r="Y74" s="495"/>
      <c r="Z74" s="495"/>
      <c r="AA74" s="495"/>
      <c r="AB74" s="474"/>
      <c r="AC74" s="474"/>
      <c r="AD74" s="474"/>
      <c r="AE74" s="474"/>
      <c r="AF74" s="474"/>
      <c r="AG74" s="474"/>
      <c r="AH74" s="474"/>
      <c r="AI74" s="474"/>
      <c r="AJ74" s="474"/>
      <c r="AK74" s="474"/>
      <c r="AL74" s="474"/>
      <c r="AM74" s="474"/>
      <c r="AN74" s="474"/>
      <c r="AO74" s="474"/>
      <c r="AP74" s="474"/>
      <c r="AQ74" s="474"/>
      <c r="AR74" s="474"/>
      <c r="AS74" s="474"/>
      <c r="AT74" s="474"/>
    </row>
    <row r="75" spans="1:46" s="477" customFormat="1" ht="20.100000000000001" hidden="1" customHeight="1" x14ac:dyDescent="0.25">
      <c r="A75" s="531" t="s">
        <v>740</v>
      </c>
      <c r="B75" s="517">
        <v>17070</v>
      </c>
      <c r="C75" s="517">
        <v>4165</v>
      </c>
      <c r="D75" s="517">
        <v>153909</v>
      </c>
      <c r="E75" s="518">
        <v>175144</v>
      </c>
      <c r="F75" s="517">
        <v>1161</v>
      </c>
      <c r="G75" s="540">
        <v>0.03</v>
      </c>
      <c r="H75" s="520">
        <v>176305</v>
      </c>
      <c r="I75" s="521">
        <v>5397.7</v>
      </c>
      <c r="J75" s="539">
        <v>8.5704925178445563</v>
      </c>
      <c r="K75" s="509"/>
      <c r="L75" s="475"/>
      <c r="M75" s="475"/>
      <c r="N75" s="475"/>
      <c r="O75" s="475"/>
      <c r="P75" s="541"/>
      <c r="Q75" s="475"/>
      <c r="R75" s="475"/>
      <c r="S75" s="474"/>
      <c r="T75" s="476"/>
      <c r="U75" s="474"/>
      <c r="V75" s="495"/>
      <c r="W75" s="495"/>
      <c r="X75" s="495"/>
      <c r="Y75" s="495"/>
      <c r="Z75" s="495"/>
      <c r="AA75" s="495"/>
      <c r="AB75" s="474"/>
      <c r="AC75" s="474"/>
      <c r="AD75" s="474"/>
      <c r="AE75" s="474"/>
      <c r="AF75" s="474"/>
      <c r="AG75" s="474"/>
      <c r="AH75" s="474"/>
      <c r="AI75" s="474"/>
      <c r="AJ75" s="474"/>
      <c r="AK75" s="474"/>
      <c r="AL75" s="474"/>
      <c r="AM75" s="474"/>
      <c r="AN75" s="474"/>
      <c r="AO75" s="474"/>
      <c r="AP75" s="474"/>
      <c r="AQ75" s="474"/>
      <c r="AR75" s="474"/>
      <c r="AS75" s="474"/>
      <c r="AT75" s="474"/>
    </row>
    <row r="76" spans="1:46" s="477" customFormat="1" ht="20.100000000000001" hidden="1" customHeight="1" x14ac:dyDescent="0.25">
      <c r="A76" s="531" t="s">
        <v>741</v>
      </c>
      <c r="B76" s="517">
        <v>17422</v>
      </c>
      <c r="C76" s="517">
        <v>4294</v>
      </c>
      <c r="D76" s="517">
        <v>162630</v>
      </c>
      <c r="E76" s="518">
        <v>184346</v>
      </c>
      <c r="F76" s="517">
        <v>1206</v>
      </c>
      <c r="G76" s="542">
        <v>0.1</v>
      </c>
      <c r="H76" s="520">
        <v>185552.1</v>
      </c>
      <c r="I76" s="521">
        <v>5485.7</v>
      </c>
      <c r="J76" s="539">
        <v>9.0200061574858008</v>
      </c>
      <c r="K76" s="509"/>
      <c r="L76" s="475"/>
      <c r="M76" s="475"/>
      <c r="N76" s="475"/>
      <c r="O76" s="475"/>
      <c r="P76" s="541"/>
      <c r="Q76" s="475"/>
      <c r="R76" s="475"/>
      <c r="S76" s="474"/>
      <c r="T76" s="476"/>
      <c r="U76" s="474"/>
      <c r="V76" s="495"/>
      <c r="W76" s="495"/>
      <c r="X76" s="495"/>
      <c r="Y76" s="495"/>
      <c r="Z76" s="495"/>
      <c r="AA76" s="495"/>
      <c r="AB76" s="474"/>
      <c r="AC76" s="474"/>
      <c r="AD76" s="474"/>
      <c r="AE76" s="474"/>
      <c r="AF76" s="474"/>
      <c r="AG76" s="474"/>
      <c r="AH76" s="474"/>
      <c r="AI76" s="474"/>
      <c r="AJ76" s="474"/>
      <c r="AK76" s="474"/>
      <c r="AL76" s="474"/>
      <c r="AM76" s="474"/>
      <c r="AN76" s="474"/>
      <c r="AO76" s="474"/>
      <c r="AP76" s="474"/>
      <c r="AQ76" s="474"/>
      <c r="AR76" s="474"/>
      <c r="AS76" s="474"/>
      <c r="AT76" s="474"/>
    </row>
    <row r="77" spans="1:46" s="477" customFormat="1" ht="20.100000000000001" hidden="1" customHeight="1" x14ac:dyDescent="0.25">
      <c r="A77" s="531" t="s">
        <v>742</v>
      </c>
      <c r="B77" s="517">
        <v>17507</v>
      </c>
      <c r="C77" s="517">
        <v>4327</v>
      </c>
      <c r="D77" s="517">
        <v>165866</v>
      </c>
      <c r="E77" s="518">
        <v>187700</v>
      </c>
      <c r="F77" s="517">
        <v>1212</v>
      </c>
      <c r="G77" s="542">
        <v>0.2</v>
      </c>
      <c r="H77" s="520">
        <v>188912.2</v>
      </c>
      <c r="I77" s="521">
        <v>5509.4</v>
      </c>
      <c r="J77" s="539">
        <v>9.1833464314939199</v>
      </c>
      <c r="K77" s="509"/>
      <c r="L77" s="475"/>
      <c r="M77" s="475"/>
      <c r="N77" s="475"/>
      <c r="O77" s="475"/>
      <c r="P77" s="541"/>
      <c r="Q77" s="475"/>
      <c r="R77" s="475"/>
      <c r="S77" s="474"/>
      <c r="T77" s="476"/>
      <c r="U77" s="474"/>
      <c r="V77" s="495"/>
      <c r="W77" s="495"/>
      <c r="X77" s="495"/>
      <c r="Y77" s="495"/>
      <c r="Z77" s="495"/>
      <c r="AA77" s="495"/>
      <c r="AB77" s="474"/>
      <c r="AC77" s="474"/>
      <c r="AD77" s="474"/>
      <c r="AE77" s="474"/>
      <c r="AF77" s="474"/>
      <c r="AG77" s="474"/>
      <c r="AH77" s="474"/>
      <c r="AI77" s="474"/>
      <c r="AJ77" s="474"/>
      <c r="AK77" s="474"/>
      <c r="AL77" s="474"/>
      <c r="AM77" s="474"/>
      <c r="AN77" s="474"/>
      <c r="AO77" s="474"/>
      <c r="AP77" s="474"/>
      <c r="AQ77" s="474"/>
      <c r="AR77" s="474"/>
      <c r="AS77" s="474"/>
      <c r="AT77" s="474"/>
    </row>
    <row r="78" spans="1:46" s="477" customFormat="1" ht="20.100000000000001" hidden="1" customHeight="1" x14ac:dyDescent="0.25">
      <c r="A78" s="531" t="s">
        <v>743</v>
      </c>
      <c r="B78" s="517">
        <v>17214</v>
      </c>
      <c r="C78" s="517">
        <v>4280</v>
      </c>
      <c r="D78" s="517">
        <v>169181</v>
      </c>
      <c r="E78" s="518">
        <v>190675</v>
      </c>
      <c r="F78" s="517">
        <v>1201</v>
      </c>
      <c r="G78" s="542">
        <v>0.1</v>
      </c>
      <c r="H78" s="520">
        <v>191876.1</v>
      </c>
      <c r="I78" s="521">
        <v>5711.2</v>
      </c>
      <c r="J78" s="539">
        <v>9.3274291686583979</v>
      </c>
      <c r="K78" s="509"/>
      <c r="L78" s="475"/>
      <c r="M78" s="475"/>
      <c r="N78" s="475"/>
      <c r="O78" s="475"/>
      <c r="P78" s="541"/>
      <c r="Q78" s="475"/>
      <c r="R78" s="475"/>
      <c r="S78" s="474"/>
      <c r="T78" s="476"/>
      <c r="U78" s="474"/>
      <c r="V78" s="495"/>
      <c r="W78" s="495"/>
      <c r="X78" s="495"/>
      <c r="Y78" s="495"/>
      <c r="Z78" s="495"/>
      <c r="AA78" s="495"/>
      <c r="AB78" s="474"/>
      <c r="AC78" s="474"/>
      <c r="AD78" s="474"/>
      <c r="AE78" s="474"/>
      <c r="AF78" s="474"/>
      <c r="AG78" s="474"/>
      <c r="AH78" s="474"/>
      <c r="AI78" s="474"/>
      <c r="AJ78" s="474"/>
      <c r="AK78" s="474"/>
      <c r="AL78" s="474"/>
      <c r="AM78" s="474"/>
      <c r="AN78" s="474"/>
      <c r="AO78" s="474"/>
      <c r="AP78" s="474"/>
      <c r="AQ78" s="474"/>
      <c r="AR78" s="474"/>
      <c r="AS78" s="474"/>
      <c r="AT78" s="474"/>
    </row>
    <row r="79" spans="1:46" s="477" customFormat="1" ht="20.100000000000001" hidden="1" customHeight="1" thickBot="1" x14ac:dyDescent="0.3">
      <c r="A79" s="532" t="s">
        <v>744</v>
      </c>
      <c r="B79" s="533">
        <v>17358</v>
      </c>
      <c r="C79" s="533">
        <v>4278</v>
      </c>
      <c r="D79" s="533">
        <v>177724</v>
      </c>
      <c r="E79" s="534">
        <v>199360</v>
      </c>
      <c r="F79" s="533">
        <v>1008</v>
      </c>
      <c r="G79" s="535">
        <v>0.2</v>
      </c>
      <c r="H79" s="536">
        <v>200368.2</v>
      </c>
      <c r="I79" s="537">
        <v>5984</v>
      </c>
      <c r="J79" s="543">
        <v>9.7402448410801519</v>
      </c>
      <c r="K79" s="509"/>
      <c r="L79" s="475"/>
      <c r="M79" s="475"/>
      <c r="N79" s="475"/>
      <c r="O79" s="475"/>
      <c r="P79" s="541"/>
      <c r="Q79" s="475"/>
      <c r="R79" s="475"/>
      <c r="S79" s="474"/>
      <c r="T79" s="476"/>
      <c r="U79" s="474"/>
      <c r="V79" s="495"/>
      <c r="W79" s="495"/>
      <c r="X79" s="495"/>
      <c r="Y79" s="495"/>
      <c r="Z79" s="495"/>
      <c r="AA79" s="495"/>
      <c r="AB79" s="474"/>
      <c r="AC79" s="474"/>
      <c r="AD79" s="474"/>
      <c r="AE79" s="474"/>
      <c r="AF79" s="474"/>
      <c r="AG79" s="474"/>
      <c r="AH79" s="474"/>
      <c r="AI79" s="474"/>
      <c r="AJ79" s="474"/>
      <c r="AK79" s="474"/>
      <c r="AL79" s="474"/>
      <c r="AM79" s="474"/>
      <c r="AN79" s="474"/>
      <c r="AO79" s="474"/>
      <c r="AP79" s="474"/>
      <c r="AQ79" s="474"/>
      <c r="AR79" s="474"/>
      <c r="AS79" s="474"/>
      <c r="AT79" s="474"/>
    </row>
    <row r="80" spans="1:46" s="477" customFormat="1" ht="20.100000000000001" hidden="1" customHeight="1" x14ac:dyDescent="0.25">
      <c r="A80" s="531" t="s">
        <v>745</v>
      </c>
      <c r="B80" s="517">
        <v>17259</v>
      </c>
      <c r="C80" s="517">
        <v>4222</v>
      </c>
      <c r="D80" s="517">
        <v>174745</v>
      </c>
      <c r="E80" s="518">
        <v>196226</v>
      </c>
      <c r="F80" s="517">
        <v>998</v>
      </c>
      <c r="G80" s="519">
        <v>0.2</v>
      </c>
      <c r="H80" s="520">
        <v>197224.2</v>
      </c>
      <c r="I80" s="521">
        <v>6103.4</v>
      </c>
      <c r="J80" s="539">
        <v>9.255043231046578</v>
      </c>
      <c r="K80" s="509"/>
      <c r="L80" s="475"/>
      <c r="M80" s="475"/>
      <c r="N80" s="541"/>
      <c r="O80" s="475"/>
      <c r="P80" s="541"/>
      <c r="Q80" s="475"/>
      <c r="R80" s="475"/>
      <c r="S80" s="474"/>
      <c r="T80" s="476"/>
      <c r="U80" s="476"/>
      <c r="V80" s="495"/>
      <c r="W80" s="495"/>
      <c r="X80" s="495"/>
      <c r="Y80" s="495"/>
      <c r="Z80" s="495"/>
      <c r="AA80" s="495"/>
      <c r="AB80" s="495"/>
      <c r="AC80" s="474"/>
      <c r="AD80" s="474"/>
      <c r="AE80" s="474"/>
      <c r="AF80" s="474"/>
      <c r="AG80" s="474"/>
      <c r="AH80" s="474"/>
      <c r="AI80" s="474"/>
      <c r="AJ80" s="474"/>
      <c r="AK80" s="474"/>
      <c r="AL80" s="474"/>
      <c r="AM80" s="474"/>
      <c r="AN80" s="474"/>
      <c r="AO80" s="474"/>
      <c r="AP80" s="474"/>
      <c r="AQ80" s="474"/>
      <c r="AR80" s="474"/>
      <c r="AS80" s="474"/>
      <c r="AT80" s="474"/>
    </row>
    <row r="81" spans="1:46" s="477" customFormat="1" ht="20.100000000000001" hidden="1" customHeight="1" x14ac:dyDescent="0.3">
      <c r="A81" s="531" t="s">
        <v>746</v>
      </c>
      <c r="B81" s="517">
        <v>17304</v>
      </c>
      <c r="C81" s="517">
        <v>4287</v>
      </c>
      <c r="D81" s="517">
        <v>180977</v>
      </c>
      <c r="E81" s="518">
        <v>202568</v>
      </c>
      <c r="F81" s="517">
        <v>1008</v>
      </c>
      <c r="G81" s="540">
        <v>0.03</v>
      </c>
      <c r="H81" s="520">
        <v>203576</v>
      </c>
      <c r="I81" s="521">
        <v>6198.6</v>
      </c>
      <c r="J81" s="539">
        <v>9.5531124398265277</v>
      </c>
      <c r="K81" s="509"/>
      <c r="L81" s="475"/>
      <c r="M81" s="475"/>
      <c r="N81" s="541"/>
      <c r="O81" s="475"/>
      <c r="P81" s="541"/>
      <c r="Q81" s="475"/>
      <c r="R81" s="475"/>
      <c r="S81" s="544"/>
      <c r="T81" s="545"/>
      <c r="U81" s="476"/>
      <c r="V81" s="495"/>
      <c r="W81" s="495"/>
      <c r="X81" s="495"/>
      <c r="Y81" s="495"/>
      <c r="Z81" s="495"/>
      <c r="AA81" s="495"/>
      <c r="AB81" s="495"/>
      <c r="AC81" s="474"/>
      <c r="AD81" s="474"/>
      <c r="AE81" s="474"/>
      <c r="AF81" s="474"/>
      <c r="AG81" s="474"/>
      <c r="AH81" s="474"/>
      <c r="AI81" s="474"/>
      <c r="AJ81" s="474"/>
      <c r="AK81" s="474"/>
      <c r="AL81" s="474"/>
      <c r="AM81" s="474"/>
      <c r="AN81" s="474"/>
      <c r="AO81" s="474"/>
      <c r="AP81" s="474"/>
      <c r="AQ81" s="474"/>
      <c r="AR81" s="474"/>
      <c r="AS81" s="474"/>
      <c r="AT81" s="474"/>
    </row>
    <row r="82" spans="1:46" s="477" customFormat="1" ht="20.100000000000001" hidden="1" customHeight="1" x14ac:dyDescent="0.3">
      <c r="A82" s="531" t="s">
        <v>747</v>
      </c>
      <c r="B82" s="517">
        <v>17609</v>
      </c>
      <c r="C82" s="517">
        <v>4345</v>
      </c>
      <c r="D82" s="517">
        <v>184536</v>
      </c>
      <c r="E82" s="518">
        <v>206490</v>
      </c>
      <c r="F82" s="517">
        <v>1026</v>
      </c>
      <c r="G82" s="519">
        <v>0.2</v>
      </c>
      <c r="H82" s="520">
        <v>207516.2</v>
      </c>
      <c r="I82" s="521">
        <v>6243.4</v>
      </c>
      <c r="J82" s="539">
        <v>9.7380108634868758</v>
      </c>
      <c r="K82" s="509"/>
      <c r="L82" s="475"/>
      <c r="M82" s="475"/>
      <c r="N82" s="541"/>
      <c r="O82" s="475"/>
      <c r="P82" s="541"/>
      <c r="Q82" s="475"/>
      <c r="R82" s="475"/>
      <c r="S82" s="544"/>
      <c r="T82" s="545"/>
      <c r="U82" s="476"/>
      <c r="V82" s="495"/>
      <c r="W82" s="495"/>
      <c r="X82" s="495"/>
      <c r="Y82" s="495"/>
      <c r="Z82" s="495"/>
      <c r="AA82" s="495"/>
      <c r="AB82" s="495"/>
      <c r="AC82" s="474"/>
      <c r="AD82" s="474"/>
      <c r="AE82" s="474"/>
      <c r="AF82" s="474"/>
      <c r="AG82" s="474"/>
      <c r="AH82" s="474"/>
      <c r="AI82" s="474"/>
      <c r="AJ82" s="474"/>
      <c r="AK82" s="474"/>
      <c r="AL82" s="474"/>
      <c r="AM82" s="474"/>
      <c r="AN82" s="474"/>
      <c r="AO82" s="474"/>
      <c r="AP82" s="474"/>
      <c r="AQ82" s="474"/>
      <c r="AR82" s="474"/>
      <c r="AS82" s="474"/>
      <c r="AT82" s="474"/>
    </row>
    <row r="83" spans="1:46" s="477" customFormat="1" ht="20.100000000000001" hidden="1" customHeight="1" x14ac:dyDescent="0.3">
      <c r="A83" s="531" t="s">
        <v>748</v>
      </c>
      <c r="B83" s="517">
        <v>18026</v>
      </c>
      <c r="C83" s="517">
        <v>4425</v>
      </c>
      <c r="D83" s="517">
        <v>191062</v>
      </c>
      <c r="E83" s="518">
        <v>213513</v>
      </c>
      <c r="F83" s="517">
        <v>1045</v>
      </c>
      <c r="G83" s="519">
        <v>0.1</v>
      </c>
      <c r="H83" s="520">
        <v>214558.1</v>
      </c>
      <c r="I83" s="521">
        <v>6270.3</v>
      </c>
      <c r="J83" s="539">
        <v>10.068462648453966</v>
      </c>
      <c r="K83" s="509"/>
      <c r="L83" s="475"/>
      <c r="M83" s="475"/>
      <c r="N83" s="541"/>
      <c r="O83" s="475"/>
      <c r="P83" s="541"/>
      <c r="Q83" s="475"/>
      <c r="R83" s="475"/>
      <c r="S83" s="544"/>
      <c r="T83" s="545"/>
      <c r="U83" s="476"/>
      <c r="V83" s="495"/>
      <c r="W83" s="495"/>
      <c r="X83" s="495"/>
      <c r="Y83" s="495"/>
      <c r="Z83" s="495"/>
      <c r="AA83" s="495"/>
      <c r="AB83" s="495"/>
      <c r="AC83" s="474"/>
      <c r="AD83" s="474"/>
      <c r="AE83" s="474"/>
      <c r="AF83" s="474"/>
      <c r="AG83" s="474"/>
      <c r="AH83" s="474"/>
      <c r="AI83" s="474"/>
      <c r="AJ83" s="474"/>
      <c r="AK83" s="474"/>
      <c r="AL83" s="474"/>
      <c r="AM83" s="474"/>
      <c r="AN83" s="474"/>
      <c r="AO83" s="474"/>
      <c r="AP83" s="474"/>
      <c r="AQ83" s="474"/>
      <c r="AR83" s="474"/>
      <c r="AS83" s="474"/>
      <c r="AT83" s="474"/>
    </row>
    <row r="84" spans="1:46" s="477" customFormat="1" ht="20.100000000000001" hidden="1" customHeight="1" x14ac:dyDescent="0.25">
      <c r="A84" s="531" t="s">
        <v>749</v>
      </c>
      <c r="B84" s="517">
        <v>17979</v>
      </c>
      <c r="C84" s="517">
        <v>4382</v>
      </c>
      <c r="D84" s="517">
        <v>198730</v>
      </c>
      <c r="E84" s="518">
        <v>221091</v>
      </c>
      <c r="F84" s="517">
        <v>1036</v>
      </c>
      <c r="G84" s="519">
        <v>0.1</v>
      </c>
      <c r="H84" s="520">
        <v>222127.1</v>
      </c>
      <c r="I84" s="521">
        <v>6447.9</v>
      </c>
      <c r="J84" s="539">
        <v>10.423647050082316</v>
      </c>
      <c r="K84" s="509"/>
      <c r="L84" s="475"/>
      <c r="M84" s="475"/>
      <c r="N84" s="541"/>
      <c r="O84" s="475"/>
      <c r="P84" s="541"/>
      <c r="Q84" s="475"/>
      <c r="R84" s="475"/>
      <c r="S84" s="469"/>
      <c r="T84" s="470"/>
      <c r="U84" s="476"/>
      <c r="V84" s="495"/>
      <c r="W84" s="495"/>
      <c r="X84" s="495"/>
      <c r="Y84" s="495"/>
      <c r="Z84" s="495"/>
      <c r="AA84" s="495"/>
      <c r="AB84" s="495"/>
      <c r="AC84" s="474"/>
      <c r="AD84" s="474"/>
      <c r="AE84" s="474"/>
      <c r="AF84" s="474"/>
      <c r="AG84" s="474"/>
      <c r="AH84" s="474"/>
      <c r="AI84" s="474"/>
      <c r="AJ84" s="474"/>
      <c r="AK84" s="474"/>
      <c r="AL84" s="474"/>
      <c r="AM84" s="474"/>
      <c r="AN84" s="474"/>
      <c r="AO84" s="474"/>
      <c r="AP84" s="474"/>
      <c r="AQ84" s="474"/>
      <c r="AR84" s="474"/>
      <c r="AS84" s="474"/>
      <c r="AT84" s="474"/>
    </row>
    <row r="85" spans="1:46" s="477" customFormat="1" ht="20.100000000000001" hidden="1" customHeight="1" x14ac:dyDescent="0.25">
      <c r="A85" s="531" t="s">
        <v>750</v>
      </c>
      <c r="B85" s="517">
        <v>17280</v>
      </c>
      <c r="C85" s="517">
        <v>4376</v>
      </c>
      <c r="D85" s="517">
        <v>207808</v>
      </c>
      <c r="E85" s="518">
        <v>229464</v>
      </c>
      <c r="F85" s="517">
        <v>1032</v>
      </c>
      <c r="G85" s="519">
        <v>0.2</v>
      </c>
      <c r="H85" s="520">
        <v>230496.2</v>
      </c>
      <c r="I85" s="521">
        <v>6668.5</v>
      </c>
      <c r="J85" s="539">
        <v>10.816382044353373</v>
      </c>
      <c r="K85" s="509"/>
      <c r="L85" s="475"/>
      <c r="M85" s="475"/>
      <c r="N85" s="541"/>
      <c r="O85" s="475"/>
      <c r="P85" s="541"/>
      <c r="Q85" s="475"/>
      <c r="R85" s="475"/>
      <c r="S85" s="469"/>
      <c r="T85" s="470"/>
      <c r="U85" s="476"/>
      <c r="V85" s="495"/>
      <c r="W85" s="495"/>
      <c r="X85" s="495"/>
      <c r="Y85" s="495"/>
      <c r="Z85" s="495"/>
      <c r="AA85" s="495"/>
      <c r="AB85" s="495"/>
      <c r="AC85" s="474"/>
      <c r="AD85" s="474"/>
      <c r="AE85" s="474"/>
      <c r="AF85" s="474"/>
      <c r="AG85" s="474"/>
      <c r="AH85" s="474"/>
      <c r="AI85" s="474"/>
      <c r="AJ85" s="474"/>
      <c r="AK85" s="474"/>
      <c r="AL85" s="474"/>
      <c r="AM85" s="474"/>
      <c r="AN85" s="474"/>
      <c r="AO85" s="474"/>
      <c r="AP85" s="474"/>
      <c r="AQ85" s="474"/>
      <c r="AR85" s="474"/>
      <c r="AS85" s="474"/>
      <c r="AT85" s="474"/>
    </row>
    <row r="86" spans="1:46" s="477" customFormat="1" ht="20.100000000000001" hidden="1" customHeight="1" x14ac:dyDescent="0.25">
      <c r="A86" s="531" t="s">
        <v>751</v>
      </c>
      <c r="B86" s="517">
        <v>16641</v>
      </c>
      <c r="C86" s="517">
        <v>4309</v>
      </c>
      <c r="D86" s="517">
        <v>200130</v>
      </c>
      <c r="E86" s="518">
        <v>221080</v>
      </c>
      <c r="F86" s="517">
        <v>1018</v>
      </c>
      <c r="G86" s="519">
        <v>0.1</v>
      </c>
      <c r="H86" s="520">
        <v>222098.1</v>
      </c>
      <c r="I86" s="521">
        <v>6506.8</v>
      </c>
      <c r="J86" s="539">
        <v>10.422288527641669</v>
      </c>
      <c r="K86" s="509"/>
      <c r="L86" s="475"/>
      <c r="M86" s="475"/>
      <c r="N86" s="541"/>
      <c r="O86" s="475"/>
      <c r="P86" s="541"/>
      <c r="Q86" s="475"/>
      <c r="R86" s="475"/>
      <c r="S86" s="469"/>
      <c r="T86" s="470"/>
      <c r="U86" s="476"/>
      <c r="V86" s="495"/>
      <c r="W86" s="495"/>
      <c r="X86" s="495"/>
      <c r="Y86" s="495"/>
      <c r="Z86" s="495"/>
      <c r="AA86" s="495"/>
      <c r="AB86" s="495"/>
      <c r="AC86" s="474"/>
      <c r="AD86" s="474"/>
      <c r="AE86" s="474"/>
      <c r="AF86" s="474"/>
      <c r="AG86" s="474"/>
      <c r="AH86" s="474"/>
      <c r="AI86" s="474"/>
      <c r="AJ86" s="474"/>
      <c r="AK86" s="474"/>
      <c r="AL86" s="474"/>
      <c r="AM86" s="474"/>
      <c r="AN86" s="474"/>
      <c r="AO86" s="474"/>
      <c r="AP86" s="474"/>
      <c r="AQ86" s="474"/>
      <c r="AR86" s="474"/>
      <c r="AS86" s="474"/>
      <c r="AT86" s="474"/>
    </row>
    <row r="87" spans="1:46" s="477" customFormat="1" ht="20.100000000000001" hidden="1" customHeight="1" x14ac:dyDescent="0.25">
      <c r="A87" s="531" t="s">
        <v>752</v>
      </c>
      <c r="B87" s="517">
        <v>16518</v>
      </c>
      <c r="C87" s="517">
        <v>4318</v>
      </c>
      <c r="D87" s="517">
        <v>204307</v>
      </c>
      <c r="E87" s="518">
        <v>225143</v>
      </c>
      <c r="F87" s="517">
        <v>1024</v>
      </c>
      <c r="G87" s="519">
        <v>0.1</v>
      </c>
      <c r="H87" s="520">
        <v>226167.1</v>
      </c>
      <c r="I87" s="521">
        <v>6607.9</v>
      </c>
      <c r="J87" s="539">
        <v>10.61323249347917</v>
      </c>
      <c r="K87" s="509"/>
      <c r="L87" s="475"/>
      <c r="M87" s="475"/>
      <c r="N87" s="541"/>
      <c r="O87" s="475"/>
      <c r="P87" s="541"/>
      <c r="Q87" s="475"/>
      <c r="R87" s="475"/>
      <c r="S87" s="469"/>
      <c r="T87" s="470"/>
      <c r="U87" s="476"/>
      <c r="V87" s="495"/>
      <c r="W87" s="495"/>
      <c r="X87" s="495"/>
      <c r="Y87" s="495"/>
      <c r="Z87" s="495"/>
      <c r="AA87" s="495"/>
      <c r="AB87" s="495"/>
      <c r="AC87" s="474"/>
      <c r="AD87" s="474"/>
      <c r="AE87" s="474"/>
      <c r="AF87" s="474"/>
      <c r="AG87" s="474"/>
      <c r="AH87" s="474"/>
      <c r="AI87" s="474"/>
      <c r="AJ87" s="474"/>
      <c r="AK87" s="474"/>
      <c r="AL87" s="474"/>
      <c r="AM87" s="474"/>
      <c r="AN87" s="474"/>
      <c r="AO87" s="474"/>
      <c r="AP87" s="474"/>
      <c r="AQ87" s="474"/>
      <c r="AR87" s="474"/>
      <c r="AS87" s="474"/>
      <c r="AT87" s="474"/>
    </row>
    <row r="88" spans="1:46" s="477" customFormat="1" ht="20.100000000000001" customHeight="1" x14ac:dyDescent="0.25">
      <c r="A88" s="531" t="s">
        <v>753</v>
      </c>
      <c r="B88" s="517">
        <v>16198</v>
      </c>
      <c r="C88" s="517">
        <v>4316</v>
      </c>
      <c r="D88" s="517">
        <v>198366</v>
      </c>
      <c r="E88" s="518">
        <v>218880</v>
      </c>
      <c r="F88" s="517">
        <v>1019</v>
      </c>
      <c r="G88" s="519">
        <v>0.2</v>
      </c>
      <c r="H88" s="520">
        <v>219899.2</v>
      </c>
      <c r="I88" s="521">
        <v>6427.3</v>
      </c>
      <c r="J88" s="539">
        <v>10.31910182661437</v>
      </c>
      <c r="K88" s="509"/>
      <c r="L88" s="475"/>
      <c r="M88" s="475"/>
      <c r="N88" s="541"/>
      <c r="O88" s="475"/>
      <c r="P88" s="541"/>
      <c r="Q88" s="475"/>
      <c r="R88" s="475"/>
      <c r="S88" s="469"/>
      <c r="T88" s="470"/>
      <c r="U88" s="476"/>
      <c r="V88" s="495"/>
      <c r="W88" s="495"/>
      <c r="X88" s="495"/>
      <c r="Y88" s="495"/>
      <c r="Z88" s="495"/>
      <c r="AA88" s="495"/>
      <c r="AB88" s="495"/>
      <c r="AC88" s="474"/>
      <c r="AD88" s="474"/>
      <c r="AE88" s="474"/>
      <c r="AF88" s="474"/>
      <c r="AG88" s="474"/>
      <c r="AH88" s="474"/>
      <c r="AI88" s="474"/>
      <c r="AJ88" s="474"/>
      <c r="AK88" s="474"/>
      <c r="AL88" s="474"/>
      <c r="AM88" s="474"/>
      <c r="AN88" s="474"/>
      <c r="AO88" s="474"/>
      <c r="AP88" s="474"/>
      <c r="AQ88" s="474"/>
      <c r="AR88" s="474"/>
      <c r="AS88" s="474"/>
      <c r="AT88" s="474"/>
    </row>
    <row r="89" spans="1:46" s="477" customFormat="1" ht="20.100000000000001" customHeight="1" x14ac:dyDescent="0.25">
      <c r="A89" s="531" t="s">
        <v>754</v>
      </c>
      <c r="B89" s="517">
        <v>16772</v>
      </c>
      <c r="C89" s="517">
        <v>4287</v>
      </c>
      <c r="D89" s="517">
        <v>195510</v>
      </c>
      <c r="E89" s="518">
        <v>216569</v>
      </c>
      <c r="F89" s="517">
        <v>1017</v>
      </c>
      <c r="G89" s="519">
        <v>0.2</v>
      </c>
      <c r="H89" s="520">
        <v>217586.2</v>
      </c>
      <c r="I89" s="521">
        <v>6312.5</v>
      </c>
      <c r="J89" s="539">
        <v>10.21056081089008</v>
      </c>
      <c r="K89" s="509"/>
      <c r="L89" s="475"/>
      <c r="M89" s="475"/>
      <c r="N89" s="541"/>
      <c r="O89" s="475"/>
      <c r="P89" s="541"/>
      <c r="Q89" s="475"/>
      <c r="R89" s="475"/>
      <c r="S89" s="469"/>
      <c r="T89" s="470"/>
      <c r="U89" s="476"/>
      <c r="V89" s="495"/>
      <c r="W89" s="495"/>
      <c r="X89" s="495"/>
      <c r="Y89" s="495"/>
      <c r="Z89" s="495"/>
      <c r="AA89" s="495"/>
      <c r="AB89" s="495"/>
      <c r="AC89" s="474"/>
      <c r="AD89" s="474"/>
      <c r="AE89" s="474"/>
      <c r="AF89" s="474"/>
      <c r="AG89" s="474"/>
      <c r="AH89" s="474"/>
      <c r="AI89" s="474"/>
      <c r="AJ89" s="474"/>
      <c r="AK89" s="474"/>
      <c r="AL89" s="474"/>
      <c r="AM89" s="474"/>
      <c r="AN89" s="474"/>
      <c r="AO89" s="474"/>
      <c r="AP89" s="474"/>
      <c r="AQ89" s="474"/>
      <c r="AR89" s="474"/>
      <c r="AS89" s="474"/>
      <c r="AT89" s="474"/>
    </row>
    <row r="90" spans="1:46" s="477" customFormat="1" ht="20.100000000000001" customHeight="1" x14ac:dyDescent="0.25">
      <c r="A90" s="531" t="s">
        <v>755</v>
      </c>
      <c r="B90" s="517">
        <v>16806</v>
      </c>
      <c r="C90" s="517">
        <v>4276</v>
      </c>
      <c r="D90" s="517">
        <v>193667</v>
      </c>
      <c r="E90" s="518">
        <v>214749</v>
      </c>
      <c r="F90" s="517">
        <v>1014</v>
      </c>
      <c r="G90" s="519">
        <v>0.1</v>
      </c>
      <c r="H90" s="520">
        <v>215763.1</v>
      </c>
      <c r="I90" s="521">
        <v>6283.3</v>
      </c>
      <c r="J90" s="539">
        <v>10.125009092011153</v>
      </c>
      <c r="K90" s="509"/>
      <c r="L90" s="475"/>
      <c r="M90" s="475"/>
      <c r="N90" s="541"/>
      <c r="O90" s="475"/>
      <c r="P90" s="541"/>
      <c r="Q90" s="475"/>
      <c r="R90" s="475"/>
      <c r="S90" s="469"/>
      <c r="T90" s="470"/>
      <c r="U90" s="476"/>
      <c r="V90" s="495"/>
      <c r="W90" s="495"/>
      <c r="X90" s="495"/>
      <c r="Y90" s="495"/>
      <c r="Z90" s="495"/>
      <c r="AA90" s="495"/>
      <c r="AB90" s="495"/>
      <c r="AC90" s="474"/>
      <c r="AD90" s="474"/>
      <c r="AE90" s="474"/>
      <c r="AF90" s="474"/>
      <c r="AG90" s="474"/>
      <c r="AH90" s="474"/>
      <c r="AI90" s="474"/>
      <c r="AJ90" s="474"/>
      <c r="AK90" s="474"/>
      <c r="AL90" s="474"/>
      <c r="AM90" s="474"/>
      <c r="AN90" s="474"/>
      <c r="AO90" s="474"/>
      <c r="AP90" s="474"/>
      <c r="AQ90" s="474"/>
      <c r="AR90" s="474"/>
      <c r="AS90" s="474"/>
      <c r="AT90" s="474"/>
    </row>
    <row r="91" spans="1:46" s="477" customFormat="1" ht="20.100000000000001" customHeight="1" thickBot="1" x14ac:dyDescent="0.3">
      <c r="A91" s="532" t="s">
        <v>756</v>
      </c>
      <c r="B91" s="533">
        <v>17549</v>
      </c>
      <c r="C91" s="533">
        <v>4288</v>
      </c>
      <c r="D91" s="533">
        <v>194722</v>
      </c>
      <c r="E91" s="534">
        <v>216559</v>
      </c>
      <c r="F91" s="533">
        <v>1026</v>
      </c>
      <c r="G91" s="535">
        <v>0.1</v>
      </c>
      <c r="H91" s="536">
        <v>217585.1</v>
      </c>
      <c r="I91" s="537">
        <v>6353.1</v>
      </c>
      <c r="J91" s="543">
        <v>10.210509191729987</v>
      </c>
      <c r="K91" s="509"/>
      <c r="L91" s="475"/>
      <c r="M91" s="475"/>
      <c r="N91" s="541"/>
      <c r="O91" s="475"/>
      <c r="P91" s="541"/>
      <c r="Q91" s="475"/>
      <c r="R91" s="475"/>
      <c r="S91" s="469"/>
      <c r="T91" s="470"/>
      <c r="U91" s="476"/>
      <c r="V91" s="495"/>
      <c r="W91" s="495"/>
      <c r="X91" s="495"/>
      <c r="Y91" s="495"/>
      <c r="Z91" s="495"/>
      <c r="AA91" s="495"/>
      <c r="AB91" s="495"/>
      <c r="AC91" s="474"/>
      <c r="AD91" s="474"/>
      <c r="AE91" s="474"/>
      <c r="AF91" s="474"/>
      <c r="AG91" s="474"/>
      <c r="AH91" s="474"/>
      <c r="AI91" s="474"/>
      <c r="AJ91" s="474"/>
      <c r="AK91" s="474"/>
      <c r="AL91" s="474"/>
      <c r="AM91" s="474"/>
      <c r="AN91" s="474"/>
      <c r="AO91" s="474"/>
      <c r="AP91" s="474"/>
      <c r="AQ91" s="474"/>
      <c r="AR91" s="474"/>
      <c r="AS91" s="474"/>
      <c r="AT91" s="474"/>
    </row>
    <row r="92" spans="1:46" s="477" customFormat="1" ht="20.100000000000001" customHeight="1" x14ac:dyDescent="0.25">
      <c r="A92" s="531" t="s">
        <v>757</v>
      </c>
      <c r="B92" s="517">
        <v>18005</v>
      </c>
      <c r="C92" s="517">
        <v>4286</v>
      </c>
      <c r="D92" s="517">
        <v>198473</v>
      </c>
      <c r="E92" s="518">
        <v>220764</v>
      </c>
      <c r="F92" s="517">
        <v>1028</v>
      </c>
      <c r="G92" s="519">
        <v>0.2</v>
      </c>
      <c r="H92" s="520">
        <v>221792.2</v>
      </c>
      <c r="I92" s="521">
        <v>6508.5</v>
      </c>
      <c r="J92" s="539">
        <v>10.12229790632666</v>
      </c>
      <c r="K92" s="509"/>
      <c r="L92" s="475"/>
      <c r="M92" s="475"/>
      <c r="N92" s="541"/>
      <c r="O92" s="475"/>
      <c r="P92" s="541"/>
      <c r="Q92" s="475"/>
      <c r="R92" s="475"/>
      <c r="S92" s="469"/>
      <c r="T92" s="470"/>
      <c r="U92" s="476"/>
      <c r="V92" s="495"/>
      <c r="W92" s="495"/>
      <c r="X92" s="495"/>
      <c r="Y92" s="495"/>
      <c r="Z92" s="495"/>
      <c r="AA92" s="495"/>
      <c r="AB92" s="495"/>
      <c r="AC92" s="474"/>
      <c r="AD92" s="474"/>
      <c r="AE92" s="474"/>
      <c r="AF92" s="474"/>
      <c r="AG92" s="474"/>
      <c r="AH92" s="474"/>
      <c r="AI92" s="474"/>
      <c r="AJ92" s="474"/>
      <c r="AK92" s="474"/>
      <c r="AL92" s="474"/>
      <c r="AM92" s="474"/>
      <c r="AN92" s="474"/>
      <c r="AO92" s="474"/>
      <c r="AP92" s="474"/>
      <c r="AQ92" s="474"/>
      <c r="AR92" s="474"/>
      <c r="AS92" s="474"/>
      <c r="AT92" s="474"/>
    </row>
    <row r="93" spans="1:46" s="477" customFormat="1" ht="20.100000000000001" customHeight="1" x14ac:dyDescent="0.25">
      <c r="A93" s="531" t="s">
        <v>758</v>
      </c>
      <c r="B93" s="517">
        <v>18014</v>
      </c>
      <c r="C93" s="517">
        <v>4283</v>
      </c>
      <c r="D93" s="517">
        <v>197823</v>
      </c>
      <c r="E93" s="518">
        <v>220120</v>
      </c>
      <c r="F93" s="517">
        <v>1025</v>
      </c>
      <c r="G93" s="519">
        <v>0.1</v>
      </c>
      <c r="H93" s="520">
        <v>221145.1</v>
      </c>
      <c r="I93" s="521">
        <v>6497.9</v>
      </c>
      <c r="J93" s="539">
        <v>10.092765132066862</v>
      </c>
      <c r="K93" s="509"/>
      <c r="L93" s="475"/>
      <c r="M93" s="475"/>
      <c r="N93" s="541"/>
      <c r="O93" s="475"/>
      <c r="P93" s="541"/>
      <c r="Q93" s="475"/>
      <c r="R93" s="475"/>
      <c r="S93" s="469"/>
      <c r="T93" s="470"/>
      <c r="U93" s="476"/>
      <c r="V93" s="495"/>
      <c r="W93" s="495"/>
      <c r="X93" s="495"/>
      <c r="Y93" s="495"/>
      <c r="Z93" s="495"/>
      <c r="AA93" s="495"/>
      <c r="AB93" s="495"/>
      <c r="AC93" s="474"/>
      <c r="AD93" s="474"/>
      <c r="AE93" s="474"/>
      <c r="AF93" s="474"/>
      <c r="AG93" s="474"/>
      <c r="AH93" s="474"/>
      <c r="AI93" s="474"/>
      <c r="AJ93" s="474"/>
      <c r="AK93" s="474"/>
      <c r="AL93" s="474"/>
      <c r="AM93" s="474"/>
      <c r="AN93" s="474"/>
      <c r="AO93" s="474"/>
      <c r="AP93" s="474"/>
      <c r="AQ93" s="474"/>
      <c r="AR93" s="474"/>
      <c r="AS93" s="474"/>
      <c r="AT93" s="474"/>
    </row>
    <row r="94" spans="1:46" s="477" customFormat="1" ht="20.100000000000001" customHeight="1" x14ac:dyDescent="0.25">
      <c r="A94" s="531" t="s">
        <v>759</v>
      </c>
      <c r="B94" s="517">
        <v>17912</v>
      </c>
      <c r="C94" s="517">
        <v>4345</v>
      </c>
      <c r="D94" s="517">
        <v>204520</v>
      </c>
      <c r="E94" s="518">
        <v>226777</v>
      </c>
      <c r="F94" s="517">
        <v>1049</v>
      </c>
      <c r="G94" s="519">
        <v>0.2</v>
      </c>
      <c r="H94" s="520">
        <v>227826.2</v>
      </c>
      <c r="I94" s="521">
        <v>6553.7</v>
      </c>
      <c r="J94" s="539">
        <v>10.397681556278167</v>
      </c>
      <c r="K94" s="509"/>
      <c r="L94" s="475"/>
      <c r="M94" s="475"/>
      <c r="N94" s="541"/>
      <c r="O94" s="475"/>
      <c r="P94" s="541"/>
      <c r="Q94" s="475"/>
      <c r="R94" s="475"/>
      <c r="S94" s="469"/>
      <c r="T94" s="470"/>
      <c r="U94" s="476"/>
      <c r="V94" s="495"/>
      <c r="W94" s="495"/>
      <c r="X94" s="495"/>
      <c r="Y94" s="495"/>
      <c r="Z94" s="495"/>
      <c r="AA94" s="495"/>
      <c r="AB94" s="495"/>
      <c r="AC94" s="474"/>
      <c r="AD94" s="474"/>
      <c r="AE94" s="474"/>
      <c r="AF94" s="474"/>
      <c r="AG94" s="474"/>
      <c r="AH94" s="474"/>
      <c r="AI94" s="474"/>
      <c r="AJ94" s="474"/>
      <c r="AK94" s="474"/>
      <c r="AL94" s="474"/>
      <c r="AM94" s="474"/>
      <c r="AN94" s="474"/>
      <c r="AO94" s="474"/>
      <c r="AP94" s="474"/>
      <c r="AQ94" s="474"/>
      <c r="AR94" s="474"/>
      <c r="AS94" s="474"/>
      <c r="AT94" s="474"/>
    </row>
    <row r="95" spans="1:46" s="477" customFormat="1" ht="20.100000000000001" customHeight="1" x14ac:dyDescent="0.25">
      <c r="A95" s="531" t="s">
        <v>760</v>
      </c>
      <c r="B95" s="517">
        <v>17935</v>
      </c>
      <c r="C95" s="517">
        <v>4347</v>
      </c>
      <c r="D95" s="517">
        <v>207083</v>
      </c>
      <c r="E95" s="518">
        <v>229365</v>
      </c>
      <c r="F95" s="517">
        <v>1052</v>
      </c>
      <c r="G95" s="519">
        <v>0.1</v>
      </c>
      <c r="H95" s="520">
        <v>230417.1</v>
      </c>
      <c r="I95" s="521">
        <v>6597.8</v>
      </c>
      <c r="J95" s="539">
        <v>10.515926749957213</v>
      </c>
      <c r="K95" s="509"/>
      <c r="L95" s="475"/>
      <c r="M95" s="475"/>
      <c r="N95" s="541"/>
      <c r="O95" s="475"/>
      <c r="P95" s="541"/>
      <c r="Q95" s="475"/>
      <c r="R95" s="475"/>
      <c r="S95" s="469"/>
      <c r="T95" s="470"/>
      <c r="U95" s="476"/>
      <c r="V95" s="495"/>
      <c r="W95" s="495"/>
      <c r="X95" s="495"/>
      <c r="Y95" s="495"/>
      <c r="Z95" s="495"/>
      <c r="AA95" s="495"/>
      <c r="AB95" s="495"/>
      <c r="AC95" s="474"/>
      <c r="AD95" s="474"/>
      <c r="AE95" s="474"/>
      <c r="AF95" s="474"/>
      <c r="AG95" s="474"/>
      <c r="AH95" s="474"/>
      <c r="AI95" s="474"/>
      <c r="AJ95" s="474"/>
      <c r="AK95" s="474"/>
      <c r="AL95" s="474"/>
      <c r="AM95" s="474"/>
      <c r="AN95" s="474"/>
      <c r="AO95" s="474"/>
      <c r="AP95" s="474"/>
      <c r="AQ95" s="474"/>
      <c r="AR95" s="474"/>
      <c r="AS95" s="474"/>
      <c r="AT95" s="474"/>
    </row>
    <row r="96" spans="1:46" s="477" customFormat="1" ht="20.100000000000001" customHeight="1" x14ac:dyDescent="0.25">
      <c r="A96" s="531" t="s">
        <v>761</v>
      </c>
      <c r="B96" s="517">
        <v>18362</v>
      </c>
      <c r="C96" s="517">
        <v>4400</v>
      </c>
      <c r="D96" s="517">
        <v>217223</v>
      </c>
      <c r="E96" s="518">
        <v>239985</v>
      </c>
      <c r="F96" s="517">
        <v>1063</v>
      </c>
      <c r="G96" s="519">
        <v>0.2</v>
      </c>
      <c r="H96" s="520">
        <v>241048.2</v>
      </c>
      <c r="I96" s="521">
        <v>6794.5</v>
      </c>
      <c r="J96" s="539">
        <v>11.001115865137772</v>
      </c>
      <c r="K96" s="509"/>
      <c r="L96" s="475"/>
      <c r="M96" s="475"/>
      <c r="N96" s="541"/>
      <c r="O96" s="475"/>
      <c r="P96" s="541"/>
      <c r="Q96" s="475"/>
      <c r="R96" s="475"/>
      <c r="S96" s="469"/>
      <c r="T96" s="470"/>
      <c r="U96" s="476"/>
      <c r="V96" s="495"/>
      <c r="W96" s="495"/>
      <c r="X96" s="495"/>
      <c r="Y96" s="495"/>
      <c r="Z96" s="495"/>
      <c r="AA96" s="495"/>
      <c r="AB96" s="495"/>
      <c r="AC96" s="474"/>
      <c r="AD96" s="474"/>
      <c r="AE96" s="474"/>
      <c r="AF96" s="474"/>
      <c r="AG96" s="474"/>
      <c r="AH96" s="474"/>
      <c r="AI96" s="474"/>
      <c r="AJ96" s="474"/>
      <c r="AK96" s="474"/>
      <c r="AL96" s="474"/>
      <c r="AM96" s="474"/>
      <c r="AN96" s="474"/>
      <c r="AO96" s="474"/>
      <c r="AP96" s="474"/>
      <c r="AQ96" s="474"/>
      <c r="AR96" s="474"/>
      <c r="AS96" s="474"/>
      <c r="AT96" s="474"/>
    </row>
    <row r="97" spans="1:46" s="477" customFormat="1" ht="20.100000000000001" customHeight="1" x14ac:dyDescent="0.25">
      <c r="A97" s="531" t="s">
        <v>762</v>
      </c>
      <c r="B97" s="517">
        <v>20005</v>
      </c>
      <c r="C97" s="517">
        <v>4430</v>
      </c>
      <c r="D97" s="517">
        <v>227924</v>
      </c>
      <c r="E97" s="518">
        <v>252359</v>
      </c>
      <c r="F97" s="517">
        <v>1069</v>
      </c>
      <c r="G97" s="519">
        <v>0.1</v>
      </c>
      <c r="H97" s="520">
        <v>253428.1</v>
      </c>
      <c r="I97" s="521">
        <v>7161.4</v>
      </c>
      <c r="J97" s="539">
        <v>11.566117861828969</v>
      </c>
      <c r="K97" s="509"/>
      <c r="L97" s="475"/>
      <c r="M97" s="475"/>
      <c r="N97" s="541"/>
      <c r="O97" s="475"/>
      <c r="P97" s="541"/>
      <c r="Q97" s="475"/>
      <c r="R97" s="475"/>
      <c r="S97" s="469"/>
      <c r="T97" s="470"/>
      <c r="U97" s="476"/>
      <c r="V97" s="495"/>
      <c r="W97" s="495"/>
      <c r="X97" s="495"/>
      <c r="Y97" s="495"/>
      <c r="Z97" s="495"/>
      <c r="AA97" s="495"/>
      <c r="AB97" s="495"/>
      <c r="AC97" s="474"/>
      <c r="AD97" s="474"/>
      <c r="AE97" s="474"/>
      <c r="AF97" s="474"/>
      <c r="AG97" s="474"/>
      <c r="AH97" s="474"/>
      <c r="AI97" s="474"/>
      <c r="AJ97" s="474"/>
      <c r="AK97" s="474"/>
      <c r="AL97" s="474"/>
      <c r="AM97" s="474"/>
      <c r="AN97" s="474"/>
      <c r="AO97" s="474"/>
      <c r="AP97" s="474"/>
      <c r="AQ97" s="474"/>
      <c r="AR97" s="474"/>
      <c r="AS97" s="474"/>
      <c r="AT97" s="474"/>
    </row>
    <row r="98" spans="1:46" s="477" customFormat="1" ht="20.100000000000001" customHeight="1" x14ac:dyDescent="0.25">
      <c r="A98" s="531" t="s">
        <v>763</v>
      </c>
      <c r="B98" s="517">
        <v>20524</v>
      </c>
      <c r="C98" s="517">
        <v>4447</v>
      </c>
      <c r="D98" s="517">
        <v>233087</v>
      </c>
      <c r="E98" s="518">
        <v>258058</v>
      </c>
      <c r="F98" s="517">
        <v>1222</v>
      </c>
      <c r="G98" s="519">
        <v>0.1</v>
      </c>
      <c r="H98" s="520">
        <v>259280.1</v>
      </c>
      <c r="I98" s="521">
        <v>7222.8</v>
      </c>
      <c r="J98" s="539">
        <v>11.83319527639911</v>
      </c>
      <c r="K98" s="509"/>
      <c r="L98" s="475"/>
      <c r="M98" s="475"/>
      <c r="N98" s="541"/>
      <c r="O98" s="475"/>
      <c r="P98" s="541"/>
      <c r="Q98" s="475"/>
      <c r="R98" s="475"/>
      <c r="S98" s="469"/>
      <c r="T98" s="470"/>
      <c r="U98" s="476"/>
      <c r="V98" s="495"/>
      <c r="W98" s="495"/>
      <c r="X98" s="495"/>
      <c r="Y98" s="495"/>
      <c r="Z98" s="495"/>
      <c r="AA98" s="495"/>
      <c r="AB98" s="495"/>
      <c r="AC98" s="474"/>
      <c r="AD98" s="474"/>
      <c r="AE98" s="474"/>
      <c r="AF98" s="474"/>
      <c r="AG98" s="474"/>
      <c r="AH98" s="474"/>
      <c r="AI98" s="474"/>
      <c r="AJ98" s="474"/>
      <c r="AK98" s="474"/>
      <c r="AL98" s="474"/>
      <c r="AM98" s="474"/>
      <c r="AN98" s="474"/>
      <c r="AO98" s="474"/>
      <c r="AP98" s="474"/>
      <c r="AQ98" s="474"/>
      <c r="AR98" s="474"/>
      <c r="AS98" s="474"/>
      <c r="AT98" s="474"/>
    </row>
    <row r="99" spans="1:46" s="477" customFormat="1" ht="20.100000000000001" customHeight="1" x14ac:dyDescent="0.25">
      <c r="A99" s="531" t="s">
        <v>764</v>
      </c>
      <c r="B99" s="517">
        <v>21979</v>
      </c>
      <c r="C99" s="517">
        <v>4449</v>
      </c>
      <c r="D99" s="517">
        <v>232127</v>
      </c>
      <c r="E99" s="518">
        <v>258555</v>
      </c>
      <c r="F99" s="517">
        <v>1229</v>
      </c>
      <c r="G99" s="519">
        <v>0.1</v>
      </c>
      <c r="H99" s="520">
        <v>259784.1</v>
      </c>
      <c r="I99" s="521">
        <v>7206.7</v>
      </c>
      <c r="J99" s="539">
        <v>11.856195779486056</v>
      </c>
      <c r="K99" s="509"/>
      <c r="L99" s="475"/>
      <c r="M99" s="475"/>
      <c r="N99" s="541"/>
      <c r="O99" s="475"/>
      <c r="P99" s="541"/>
      <c r="Q99" s="475"/>
      <c r="R99" s="475"/>
      <c r="S99" s="469"/>
      <c r="T99" s="470"/>
      <c r="U99" s="476"/>
      <c r="V99" s="495"/>
      <c r="W99" s="495"/>
      <c r="X99" s="495"/>
      <c r="Y99" s="495"/>
      <c r="Z99" s="495"/>
      <c r="AA99" s="495"/>
      <c r="AB99" s="495"/>
      <c r="AC99" s="474"/>
      <c r="AD99" s="474"/>
      <c r="AE99" s="474"/>
      <c r="AF99" s="474"/>
      <c r="AG99" s="474"/>
      <c r="AH99" s="474"/>
      <c r="AI99" s="474"/>
      <c r="AJ99" s="474"/>
      <c r="AK99" s="474"/>
      <c r="AL99" s="474"/>
      <c r="AM99" s="474"/>
      <c r="AN99" s="474"/>
      <c r="AO99" s="474"/>
      <c r="AP99" s="474"/>
      <c r="AQ99" s="474"/>
      <c r="AR99" s="474"/>
      <c r="AS99" s="474"/>
      <c r="AT99" s="474"/>
    </row>
    <row r="100" spans="1:46" s="477" customFormat="1" ht="20.100000000000001" customHeight="1" x14ac:dyDescent="0.25">
      <c r="A100" s="531" t="s">
        <v>765</v>
      </c>
      <c r="B100" s="517">
        <v>21687</v>
      </c>
      <c r="C100" s="517">
        <v>4480</v>
      </c>
      <c r="D100" s="517">
        <v>235667</v>
      </c>
      <c r="E100" s="518">
        <v>261834</v>
      </c>
      <c r="F100" s="517">
        <v>1239</v>
      </c>
      <c r="G100" s="519">
        <v>0.05</v>
      </c>
      <c r="H100" s="520">
        <v>263073.05</v>
      </c>
      <c r="I100" s="521">
        <v>7216.5</v>
      </c>
      <c r="J100" s="539">
        <v>12.006302698385532</v>
      </c>
      <c r="K100" s="509"/>
      <c r="L100" s="475"/>
      <c r="M100" s="475"/>
      <c r="N100" s="541"/>
      <c r="O100" s="475"/>
      <c r="P100" s="541"/>
      <c r="Q100" s="475"/>
      <c r="R100" s="475"/>
      <c r="S100" s="469"/>
      <c r="T100" s="470"/>
      <c r="U100" s="476"/>
      <c r="V100" s="495"/>
      <c r="W100" s="495"/>
      <c r="X100" s="495"/>
      <c r="Y100" s="495"/>
      <c r="Z100" s="495"/>
      <c r="AA100" s="495"/>
      <c r="AB100" s="495"/>
      <c r="AC100" s="474"/>
      <c r="AD100" s="474"/>
      <c r="AE100" s="474"/>
      <c r="AF100" s="474"/>
      <c r="AG100" s="474"/>
      <c r="AH100" s="474"/>
      <c r="AI100" s="474"/>
      <c r="AJ100" s="474"/>
      <c r="AK100" s="474"/>
      <c r="AL100" s="474"/>
      <c r="AM100" s="474"/>
      <c r="AN100" s="474"/>
      <c r="AO100" s="474"/>
      <c r="AP100" s="474"/>
      <c r="AQ100" s="474"/>
      <c r="AR100" s="474"/>
      <c r="AS100" s="474"/>
      <c r="AT100" s="474"/>
    </row>
    <row r="101" spans="1:46" s="477" customFormat="1" ht="20.100000000000001" customHeight="1" x14ac:dyDescent="0.25">
      <c r="A101" s="531" t="s">
        <v>766</v>
      </c>
      <c r="B101" s="517">
        <v>21783</v>
      </c>
      <c r="C101" s="517">
        <v>4507</v>
      </c>
      <c r="D101" s="517">
        <v>236254</v>
      </c>
      <c r="E101" s="518">
        <v>262544</v>
      </c>
      <c r="F101" s="517">
        <v>1249</v>
      </c>
      <c r="G101" s="519">
        <v>0.1</v>
      </c>
      <c r="H101" s="520">
        <v>263793.09999999998</v>
      </c>
      <c r="I101" s="521">
        <v>7260.1</v>
      </c>
      <c r="J101" s="539">
        <v>12.039162530663472</v>
      </c>
      <c r="K101" s="509"/>
      <c r="L101" s="475"/>
      <c r="M101" s="475"/>
      <c r="N101" s="541"/>
      <c r="O101" s="475"/>
      <c r="P101" s="541"/>
      <c r="Q101" s="475"/>
      <c r="R101" s="475"/>
      <c r="S101" s="469"/>
      <c r="T101" s="470"/>
      <c r="U101" s="476"/>
      <c r="V101" s="495"/>
      <c r="W101" s="495"/>
      <c r="X101" s="495"/>
      <c r="Y101" s="495"/>
      <c r="Z101" s="495"/>
      <c r="AA101" s="495"/>
      <c r="AB101" s="495"/>
      <c r="AC101" s="474"/>
      <c r="AD101" s="474"/>
      <c r="AE101" s="474"/>
      <c r="AF101" s="474"/>
      <c r="AG101" s="474"/>
      <c r="AH101" s="474"/>
      <c r="AI101" s="474"/>
      <c r="AJ101" s="474"/>
      <c r="AK101" s="474"/>
      <c r="AL101" s="474"/>
      <c r="AM101" s="474"/>
      <c r="AN101" s="474"/>
      <c r="AO101" s="474"/>
      <c r="AP101" s="474"/>
      <c r="AQ101" s="474"/>
      <c r="AR101" s="474"/>
      <c r="AS101" s="474"/>
      <c r="AT101" s="474"/>
    </row>
    <row r="102" spans="1:46" s="477" customFormat="1" ht="20.100000000000001" customHeight="1" x14ac:dyDescent="0.25">
      <c r="A102" s="531" t="s">
        <v>767</v>
      </c>
      <c r="B102" s="517">
        <v>21392</v>
      </c>
      <c r="C102" s="517">
        <v>4540</v>
      </c>
      <c r="D102" s="517">
        <v>241957</v>
      </c>
      <c r="E102" s="518">
        <v>267889</v>
      </c>
      <c r="F102" s="517">
        <v>1255</v>
      </c>
      <c r="G102" s="519">
        <v>0.1</v>
      </c>
      <c r="H102" s="520">
        <v>269144.09999999998</v>
      </c>
      <c r="I102" s="521">
        <v>7333.5</v>
      </c>
      <c r="J102" s="539">
        <v>12.283374978606879</v>
      </c>
      <c r="K102" s="509"/>
      <c r="L102" s="475"/>
      <c r="M102" s="475"/>
      <c r="N102" s="541"/>
      <c r="O102" s="475"/>
      <c r="P102" s="541"/>
      <c r="Q102" s="475"/>
      <c r="R102" s="475"/>
      <c r="S102" s="469"/>
      <c r="T102" s="470"/>
      <c r="U102" s="476"/>
      <c r="V102" s="495"/>
      <c r="W102" s="495"/>
      <c r="X102" s="495"/>
      <c r="Y102" s="495"/>
      <c r="Z102" s="495"/>
      <c r="AA102" s="495"/>
      <c r="AB102" s="495"/>
      <c r="AC102" s="474"/>
      <c r="AD102" s="474"/>
      <c r="AE102" s="474"/>
      <c r="AF102" s="474"/>
      <c r="AG102" s="474"/>
      <c r="AH102" s="474"/>
      <c r="AI102" s="474"/>
      <c r="AJ102" s="474"/>
      <c r="AK102" s="474"/>
      <c r="AL102" s="474"/>
      <c r="AM102" s="474"/>
      <c r="AN102" s="474"/>
      <c r="AO102" s="474"/>
      <c r="AP102" s="474"/>
      <c r="AQ102" s="474"/>
      <c r="AR102" s="474"/>
      <c r="AS102" s="474"/>
      <c r="AT102" s="474"/>
    </row>
    <row r="103" spans="1:46" s="477" customFormat="1" ht="20.100000000000001" customHeight="1" thickBot="1" x14ac:dyDescent="0.3">
      <c r="A103" s="532" t="s">
        <v>768</v>
      </c>
      <c r="B103" s="533">
        <v>22322</v>
      </c>
      <c r="C103" s="533">
        <v>4560</v>
      </c>
      <c r="D103" s="533">
        <v>241353</v>
      </c>
      <c r="E103" s="534">
        <v>268235</v>
      </c>
      <c r="F103" s="533">
        <v>1259</v>
      </c>
      <c r="G103" s="535">
        <v>0.1</v>
      </c>
      <c r="H103" s="536">
        <v>269494.09999999998</v>
      </c>
      <c r="I103" s="537">
        <v>7363.2</v>
      </c>
      <c r="J103" s="543">
        <v>12.299348508186434</v>
      </c>
      <c r="K103" s="509"/>
      <c r="L103" s="475"/>
      <c r="M103" s="475"/>
      <c r="N103" s="541"/>
      <c r="O103" s="475"/>
      <c r="P103" s="541"/>
      <c r="Q103" s="475"/>
      <c r="R103" s="475"/>
      <c r="S103" s="469"/>
      <c r="T103" s="470"/>
      <c r="U103" s="476"/>
      <c r="V103" s="495"/>
      <c r="W103" s="495"/>
      <c r="X103" s="495"/>
      <c r="Y103" s="495"/>
      <c r="Z103" s="495"/>
      <c r="AA103" s="495"/>
      <c r="AB103" s="495"/>
      <c r="AC103" s="474"/>
      <c r="AD103" s="474"/>
      <c r="AE103" s="474"/>
      <c r="AF103" s="474"/>
      <c r="AG103" s="474"/>
      <c r="AH103" s="474"/>
      <c r="AI103" s="474"/>
      <c r="AJ103" s="474"/>
      <c r="AK103" s="474"/>
      <c r="AL103" s="474"/>
      <c r="AM103" s="474"/>
      <c r="AN103" s="474"/>
      <c r="AO103" s="474"/>
      <c r="AP103" s="474"/>
      <c r="AQ103" s="474"/>
      <c r="AR103" s="474"/>
      <c r="AS103" s="474"/>
      <c r="AT103" s="474"/>
    </row>
    <row r="104" spans="1:46" s="477" customFormat="1" ht="20.100000000000001" customHeight="1" x14ac:dyDescent="0.25">
      <c r="A104" s="531" t="s">
        <v>769</v>
      </c>
      <c r="B104" s="517">
        <v>23258</v>
      </c>
      <c r="C104" s="517">
        <v>4572</v>
      </c>
      <c r="D104" s="517">
        <v>250016</v>
      </c>
      <c r="E104" s="518">
        <v>277846</v>
      </c>
      <c r="F104" s="517">
        <v>1265</v>
      </c>
      <c r="G104" s="519">
        <v>0.1</v>
      </c>
      <c r="H104" s="520">
        <v>279111.09999999998</v>
      </c>
      <c r="I104" s="521">
        <v>7569.4</v>
      </c>
      <c r="J104" s="539">
        <v>16.314001699357334</v>
      </c>
      <c r="K104" s="509"/>
      <c r="L104" s="475"/>
      <c r="M104" s="475"/>
      <c r="N104" s="541"/>
      <c r="O104" s="475"/>
      <c r="P104" s="541"/>
      <c r="Q104" s="475"/>
      <c r="R104" s="475"/>
      <c r="S104" s="469"/>
      <c r="T104" s="470"/>
      <c r="U104" s="476"/>
      <c r="V104" s="495"/>
      <c r="W104" s="495"/>
      <c r="X104" s="495"/>
      <c r="Y104" s="495"/>
      <c r="Z104" s="495"/>
      <c r="AA104" s="495"/>
      <c r="AB104" s="495"/>
      <c r="AC104" s="474"/>
      <c r="AD104" s="474"/>
      <c r="AE104" s="474"/>
      <c r="AF104" s="474"/>
      <c r="AG104" s="474"/>
      <c r="AH104" s="474"/>
      <c r="AI104" s="474"/>
      <c r="AJ104" s="474"/>
      <c r="AK104" s="474"/>
      <c r="AL104" s="474"/>
      <c r="AM104" s="474"/>
      <c r="AN104" s="474"/>
      <c r="AO104" s="474"/>
      <c r="AP104" s="474"/>
      <c r="AQ104" s="474"/>
      <c r="AR104" s="474"/>
      <c r="AS104" s="474"/>
      <c r="AT104" s="474"/>
    </row>
    <row r="105" spans="1:46" s="477" customFormat="1" ht="20.100000000000001" customHeight="1" x14ac:dyDescent="0.25">
      <c r="A105" s="531" t="s">
        <v>770</v>
      </c>
      <c r="B105" s="517">
        <v>24619</v>
      </c>
      <c r="C105" s="517">
        <v>4642</v>
      </c>
      <c r="D105" s="517">
        <v>243679</v>
      </c>
      <c r="E105" s="518">
        <v>272940</v>
      </c>
      <c r="F105" s="517">
        <v>1287</v>
      </c>
      <c r="G105" s="519">
        <v>0.1</v>
      </c>
      <c r="H105" s="520">
        <v>274227.09999999998</v>
      </c>
      <c r="I105" s="521">
        <v>7294.8</v>
      </c>
      <c r="J105" s="539">
        <v>16.02853263596408</v>
      </c>
      <c r="K105" s="509"/>
      <c r="L105" s="475"/>
      <c r="M105" s="475"/>
      <c r="N105" s="541"/>
      <c r="O105" s="475"/>
      <c r="P105" s="541"/>
      <c r="Q105" s="475"/>
      <c r="R105" s="475"/>
      <c r="S105" s="469"/>
      <c r="T105" s="470"/>
      <c r="U105" s="476"/>
      <c r="V105" s="495"/>
      <c r="W105" s="495"/>
      <c r="X105" s="495"/>
      <c r="Y105" s="495"/>
      <c r="Z105" s="495"/>
      <c r="AA105" s="495"/>
      <c r="AB105" s="495"/>
      <c r="AC105" s="474"/>
      <c r="AD105" s="474"/>
      <c r="AE105" s="474"/>
      <c r="AF105" s="474"/>
      <c r="AG105" s="474"/>
      <c r="AH105" s="474"/>
      <c r="AI105" s="474"/>
      <c r="AJ105" s="474"/>
      <c r="AK105" s="474"/>
      <c r="AL105" s="474"/>
      <c r="AM105" s="474"/>
      <c r="AN105" s="474"/>
      <c r="AO105" s="474"/>
      <c r="AP105" s="474"/>
      <c r="AQ105" s="474"/>
      <c r="AR105" s="474"/>
      <c r="AS105" s="474"/>
      <c r="AT105" s="474"/>
    </row>
    <row r="106" spans="1:46" s="477" customFormat="1" ht="20.100000000000001" customHeight="1" x14ac:dyDescent="0.25">
      <c r="A106" s="531" t="s">
        <v>771</v>
      </c>
      <c r="B106" s="517">
        <v>25449</v>
      </c>
      <c r="C106" s="517">
        <v>4867</v>
      </c>
      <c r="D106" s="517">
        <v>245052</v>
      </c>
      <c r="E106" s="518">
        <v>275368</v>
      </c>
      <c r="F106" s="517">
        <v>1340</v>
      </c>
      <c r="G106" s="519">
        <v>0</v>
      </c>
      <c r="H106" s="520">
        <v>276708</v>
      </c>
      <c r="I106" s="521">
        <v>7023.1704624193835</v>
      </c>
      <c r="J106" s="539">
        <v>16.173540866793793</v>
      </c>
      <c r="K106" s="509"/>
      <c r="L106" s="475"/>
      <c r="M106" s="475"/>
      <c r="N106" s="541"/>
      <c r="O106" s="475"/>
      <c r="P106" s="541"/>
      <c r="Q106" s="475"/>
      <c r="R106" s="475"/>
      <c r="S106" s="469"/>
      <c r="T106" s="470"/>
      <c r="U106" s="476"/>
      <c r="V106" s="495"/>
      <c r="W106" s="495"/>
      <c r="X106" s="495"/>
      <c r="Y106" s="495"/>
      <c r="Z106" s="495"/>
      <c r="AA106" s="495"/>
      <c r="AB106" s="495"/>
      <c r="AC106" s="474"/>
      <c r="AD106" s="474"/>
      <c r="AE106" s="474"/>
      <c r="AF106" s="474"/>
      <c r="AG106" s="474"/>
      <c r="AH106" s="474"/>
      <c r="AI106" s="474"/>
      <c r="AJ106" s="474"/>
      <c r="AK106" s="474"/>
      <c r="AL106" s="474"/>
      <c r="AM106" s="474"/>
      <c r="AN106" s="474"/>
      <c r="AO106" s="474"/>
      <c r="AP106" s="474"/>
      <c r="AQ106" s="474"/>
      <c r="AR106" s="474"/>
      <c r="AS106" s="474"/>
      <c r="AT106" s="474"/>
    </row>
    <row r="107" spans="1:46" s="477" customFormat="1" ht="20.100000000000001" customHeight="1" x14ac:dyDescent="0.25">
      <c r="A107" s="531" t="s">
        <v>772</v>
      </c>
      <c r="B107" s="517">
        <v>27658</v>
      </c>
      <c r="C107" s="517">
        <v>4953</v>
      </c>
      <c r="D107" s="517">
        <v>246632</v>
      </c>
      <c r="E107" s="518">
        <v>279243</v>
      </c>
      <c r="F107" s="517">
        <v>1372</v>
      </c>
      <c r="G107" s="519">
        <v>0</v>
      </c>
      <c r="H107" s="520">
        <v>280615</v>
      </c>
      <c r="I107" s="521">
        <v>6966.4357885851896</v>
      </c>
      <c r="J107" s="539">
        <v>16.401904427538565</v>
      </c>
      <c r="K107" s="509"/>
      <c r="L107" s="475"/>
      <c r="M107" s="475"/>
      <c r="N107" s="541"/>
      <c r="O107" s="475"/>
      <c r="P107" s="541"/>
      <c r="Q107" s="475"/>
      <c r="R107" s="475"/>
      <c r="S107" s="469"/>
      <c r="T107" s="470"/>
      <c r="U107" s="476"/>
      <c r="V107" s="495"/>
      <c r="W107" s="495"/>
      <c r="X107" s="495"/>
      <c r="Y107" s="495"/>
      <c r="Z107" s="495"/>
      <c r="AA107" s="495"/>
      <c r="AB107" s="495"/>
      <c r="AC107" s="474"/>
      <c r="AD107" s="474"/>
      <c r="AE107" s="474"/>
      <c r="AF107" s="474"/>
      <c r="AG107" s="474"/>
      <c r="AH107" s="474"/>
      <c r="AI107" s="474"/>
      <c r="AJ107" s="474"/>
      <c r="AK107" s="474"/>
      <c r="AL107" s="474"/>
      <c r="AM107" s="474"/>
      <c r="AN107" s="474"/>
      <c r="AO107" s="474"/>
      <c r="AP107" s="474"/>
      <c r="AQ107" s="474"/>
      <c r="AR107" s="474"/>
      <c r="AS107" s="474"/>
      <c r="AT107" s="474"/>
    </row>
    <row r="108" spans="1:46" s="477" customFormat="1" ht="20.100000000000001" customHeight="1" x14ac:dyDescent="0.25">
      <c r="A108" s="531" t="s">
        <v>773</v>
      </c>
      <c r="B108" s="517">
        <v>27705</v>
      </c>
      <c r="C108" s="517">
        <v>4945</v>
      </c>
      <c r="D108" s="517">
        <v>241873</v>
      </c>
      <c r="E108" s="518">
        <v>274523</v>
      </c>
      <c r="F108" s="517">
        <v>1897</v>
      </c>
      <c r="G108" s="519">
        <v>0</v>
      </c>
      <c r="H108" s="520">
        <v>276420</v>
      </c>
      <c r="I108" s="521">
        <v>6880.8</v>
      </c>
      <c r="J108" s="539">
        <v>16.156707310230068</v>
      </c>
      <c r="K108" s="509"/>
      <c r="L108" s="475"/>
      <c r="M108" s="475"/>
      <c r="N108" s="541"/>
      <c r="O108" s="475"/>
      <c r="P108" s="541"/>
      <c r="Q108" s="475"/>
      <c r="R108" s="475"/>
      <c r="S108" s="469"/>
      <c r="T108" s="470"/>
      <c r="U108" s="476"/>
      <c r="V108" s="495"/>
      <c r="W108" s="495"/>
      <c r="X108" s="495"/>
      <c r="Y108" s="495"/>
      <c r="Z108" s="495"/>
      <c r="AA108" s="495"/>
      <c r="AB108" s="495"/>
      <c r="AC108" s="474"/>
      <c r="AD108" s="474"/>
      <c r="AE108" s="474"/>
      <c r="AF108" s="474"/>
      <c r="AG108" s="474"/>
      <c r="AH108" s="474"/>
      <c r="AI108" s="474"/>
      <c r="AJ108" s="474"/>
      <c r="AK108" s="474"/>
      <c r="AL108" s="474"/>
      <c r="AM108" s="474"/>
      <c r="AN108" s="474"/>
      <c r="AO108" s="474"/>
      <c r="AP108" s="474"/>
      <c r="AQ108" s="474"/>
      <c r="AR108" s="474"/>
      <c r="AS108" s="474"/>
      <c r="AT108" s="474"/>
    </row>
    <row r="109" spans="1:46" s="477" customFormat="1" ht="20.100000000000001" customHeight="1" x14ac:dyDescent="0.25">
      <c r="A109" s="531" t="s">
        <v>774</v>
      </c>
      <c r="B109" s="517">
        <v>28533</v>
      </c>
      <c r="C109" s="517">
        <v>5006</v>
      </c>
      <c r="D109" s="517">
        <v>254049</v>
      </c>
      <c r="E109" s="518">
        <v>287588</v>
      </c>
      <c r="F109" s="517">
        <v>1915</v>
      </c>
      <c r="G109" s="519">
        <v>0</v>
      </c>
      <c r="H109" s="520">
        <v>289503</v>
      </c>
      <c r="I109" s="521">
        <v>7194.2</v>
      </c>
      <c r="J109" s="539">
        <v>16.921406687047011</v>
      </c>
      <c r="K109" s="509"/>
      <c r="L109" s="475"/>
      <c r="M109" s="475"/>
      <c r="N109" s="541"/>
      <c r="O109" s="475"/>
      <c r="P109" s="541"/>
      <c r="Q109" s="475"/>
      <c r="R109" s="475"/>
      <c r="S109" s="469"/>
      <c r="T109" s="470"/>
      <c r="U109" s="476"/>
      <c r="V109" s="495"/>
      <c r="W109" s="495"/>
      <c r="X109" s="495"/>
      <c r="Y109" s="495"/>
      <c r="Z109" s="495"/>
      <c r="AA109" s="495"/>
      <c r="AB109" s="495"/>
      <c r="AC109" s="474"/>
      <c r="AD109" s="474"/>
      <c r="AE109" s="474"/>
      <c r="AF109" s="474"/>
      <c r="AG109" s="474"/>
      <c r="AH109" s="474"/>
      <c r="AI109" s="474"/>
      <c r="AJ109" s="474"/>
      <c r="AK109" s="474"/>
      <c r="AL109" s="474"/>
      <c r="AM109" s="474"/>
      <c r="AN109" s="474"/>
      <c r="AO109" s="474"/>
      <c r="AP109" s="474"/>
      <c r="AQ109" s="474"/>
      <c r="AR109" s="474"/>
      <c r="AS109" s="474"/>
      <c r="AT109" s="474"/>
    </row>
    <row r="110" spans="1:46" s="477" customFormat="1" ht="20.100000000000001" customHeight="1" x14ac:dyDescent="0.25">
      <c r="A110" s="531" t="s">
        <v>775</v>
      </c>
      <c r="B110" s="517">
        <v>31601</v>
      </c>
      <c r="C110" s="517">
        <v>5074</v>
      </c>
      <c r="D110" s="517">
        <v>267570</v>
      </c>
      <c r="E110" s="518">
        <v>304245</v>
      </c>
      <c r="F110" s="517">
        <v>1954</v>
      </c>
      <c r="G110" s="519">
        <v>0</v>
      </c>
      <c r="H110" s="520">
        <v>306199</v>
      </c>
      <c r="I110" s="521">
        <v>7655.9</v>
      </c>
      <c r="J110" s="539">
        <v>17.897285368949916</v>
      </c>
      <c r="K110" s="509"/>
      <c r="L110" s="475"/>
      <c r="M110" s="475"/>
      <c r="N110" s="541"/>
      <c r="O110" s="475"/>
      <c r="P110" s="541"/>
      <c r="Q110" s="475"/>
      <c r="R110" s="475"/>
      <c r="S110" s="469"/>
      <c r="T110" s="470"/>
      <c r="U110" s="476"/>
      <c r="V110" s="495"/>
      <c r="W110" s="495"/>
      <c r="X110" s="495"/>
      <c r="Y110" s="495"/>
      <c r="Z110" s="495"/>
      <c r="AA110" s="495"/>
      <c r="AB110" s="495"/>
      <c r="AC110" s="474"/>
      <c r="AD110" s="474"/>
      <c r="AE110" s="474"/>
      <c r="AF110" s="474"/>
      <c r="AG110" s="474"/>
      <c r="AH110" s="474"/>
      <c r="AI110" s="474"/>
      <c r="AJ110" s="474"/>
      <c r="AK110" s="474"/>
      <c r="AL110" s="474"/>
      <c r="AM110" s="474"/>
      <c r="AN110" s="474"/>
      <c r="AO110" s="474"/>
      <c r="AP110" s="474"/>
      <c r="AQ110" s="474"/>
      <c r="AR110" s="474"/>
      <c r="AS110" s="474"/>
      <c r="AT110" s="474"/>
    </row>
    <row r="111" spans="1:46" s="477" customFormat="1" ht="20.100000000000001" customHeight="1" x14ac:dyDescent="0.25">
      <c r="A111" s="531" t="s">
        <v>776</v>
      </c>
      <c r="B111" s="517">
        <v>31186</v>
      </c>
      <c r="C111" s="517">
        <v>5094</v>
      </c>
      <c r="D111" s="517">
        <v>251227</v>
      </c>
      <c r="E111" s="518">
        <v>287507</v>
      </c>
      <c r="F111" s="517">
        <v>1954</v>
      </c>
      <c r="G111" s="519">
        <v>0</v>
      </c>
      <c r="H111" s="520">
        <v>289461</v>
      </c>
      <c r="I111" s="521">
        <v>7268.6</v>
      </c>
      <c r="J111" s="539">
        <v>16.918951793381467</v>
      </c>
      <c r="K111" s="509"/>
      <c r="L111" s="475"/>
      <c r="M111" s="475"/>
      <c r="N111" s="541"/>
      <c r="O111" s="475"/>
      <c r="P111" s="541"/>
      <c r="Q111" s="475"/>
      <c r="R111" s="475"/>
      <c r="S111" s="469"/>
      <c r="T111" s="470"/>
      <c r="U111" s="476"/>
      <c r="V111" s="495"/>
      <c r="W111" s="495"/>
      <c r="X111" s="495"/>
      <c r="Y111" s="495"/>
      <c r="Z111" s="495"/>
      <c r="AA111" s="495"/>
      <c r="AB111" s="495"/>
      <c r="AC111" s="474"/>
      <c r="AD111" s="474"/>
      <c r="AE111" s="474"/>
      <c r="AF111" s="474"/>
      <c r="AG111" s="474"/>
      <c r="AH111" s="474"/>
      <c r="AI111" s="474"/>
      <c r="AJ111" s="474"/>
      <c r="AK111" s="474"/>
      <c r="AL111" s="474"/>
      <c r="AM111" s="474"/>
      <c r="AN111" s="474"/>
      <c r="AO111" s="474"/>
      <c r="AP111" s="474"/>
      <c r="AQ111" s="474"/>
      <c r="AR111" s="474"/>
      <c r="AS111" s="474"/>
      <c r="AT111" s="474"/>
    </row>
    <row r="112" spans="1:46" s="477" customFormat="1" ht="20.100000000000001" customHeight="1" x14ac:dyDescent="0.25">
      <c r="A112" s="531" t="s">
        <v>777</v>
      </c>
      <c r="B112" s="517">
        <v>30229</v>
      </c>
      <c r="C112" s="517">
        <v>5082</v>
      </c>
      <c r="D112" s="517">
        <v>251409</v>
      </c>
      <c r="E112" s="518">
        <v>286720</v>
      </c>
      <c r="F112" s="517">
        <v>1950</v>
      </c>
      <c r="G112" s="519">
        <v>0</v>
      </c>
      <c r="H112" s="520">
        <v>288670</v>
      </c>
      <c r="I112" s="521">
        <v>7206</v>
      </c>
      <c r="J112" s="539">
        <v>16.87271796268039</v>
      </c>
      <c r="K112" s="509"/>
      <c r="L112" s="475"/>
      <c r="M112" s="475"/>
      <c r="N112" s="541"/>
      <c r="O112" s="475"/>
      <c r="P112" s="541"/>
      <c r="Q112" s="475"/>
      <c r="R112" s="475"/>
      <c r="S112" s="469"/>
      <c r="T112" s="470"/>
      <c r="U112" s="476"/>
      <c r="V112" s="495"/>
      <c r="W112" s="495"/>
      <c r="X112" s="495"/>
      <c r="Y112" s="495"/>
      <c r="Z112" s="495"/>
      <c r="AA112" s="495"/>
      <c r="AB112" s="495"/>
      <c r="AC112" s="474"/>
      <c r="AD112" s="474"/>
      <c r="AE112" s="474"/>
      <c r="AF112" s="474"/>
      <c r="AG112" s="474"/>
      <c r="AH112" s="474"/>
      <c r="AI112" s="474"/>
      <c r="AJ112" s="474"/>
      <c r="AK112" s="474"/>
      <c r="AL112" s="474"/>
      <c r="AM112" s="474"/>
      <c r="AN112" s="474"/>
      <c r="AO112" s="474"/>
      <c r="AP112" s="474"/>
      <c r="AQ112" s="474"/>
      <c r="AR112" s="474"/>
      <c r="AS112" s="474"/>
      <c r="AT112" s="474"/>
    </row>
    <row r="113" spans="1:46" s="477" customFormat="1" ht="20.100000000000001" customHeight="1" x14ac:dyDescent="0.25">
      <c r="A113" s="531" t="s">
        <v>778</v>
      </c>
      <c r="B113" s="517">
        <v>30029</v>
      </c>
      <c r="C113" s="517">
        <v>5109</v>
      </c>
      <c r="D113" s="517">
        <v>242766</v>
      </c>
      <c r="E113" s="518">
        <v>277905</v>
      </c>
      <c r="F113" s="517">
        <v>1967</v>
      </c>
      <c r="G113" s="519">
        <v>0</v>
      </c>
      <c r="H113" s="520">
        <v>279872</v>
      </c>
      <c r="I113" s="521">
        <v>6973.6127376473223</v>
      </c>
      <c r="J113" s="539">
        <v>16.358476189598107</v>
      </c>
      <c r="K113" s="509"/>
      <c r="L113" s="475"/>
      <c r="M113" s="475"/>
      <c r="N113" s="541"/>
      <c r="O113" s="475"/>
      <c r="P113" s="541"/>
      <c r="Q113" s="475"/>
      <c r="R113" s="475"/>
      <c r="S113" s="469"/>
      <c r="T113" s="470"/>
      <c r="U113" s="476"/>
      <c r="V113" s="495"/>
      <c r="W113" s="495"/>
      <c r="X113" s="495"/>
      <c r="Y113" s="495"/>
      <c r="Z113" s="495"/>
      <c r="AA113" s="495"/>
      <c r="AB113" s="495"/>
      <c r="AC113" s="474"/>
      <c r="AD113" s="474"/>
      <c r="AE113" s="474"/>
      <c r="AF113" s="474"/>
      <c r="AG113" s="474"/>
      <c r="AH113" s="474"/>
      <c r="AI113" s="474"/>
      <c r="AJ113" s="474"/>
      <c r="AK113" s="474"/>
      <c r="AL113" s="474"/>
      <c r="AM113" s="474"/>
      <c r="AN113" s="474"/>
      <c r="AO113" s="474"/>
      <c r="AP113" s="474"/>
      <c r="AQ113" s="474"/>
      <c r="AR113" s="474"/>
      <c r="AS113" s="474"/>
      <c r="AT113" s="474"/>
    </row>
    <row r="114" spans="1:46" s="477" customFormat="1" ht="20.100000000000001" customHeight="1" x14ac:dyDescent="0.25">
      <c r="A114" s="531" t="s">
        <v>779</v>
      </c>
      <c r="B114" s="517">
        <v>28491</v>
      </c>
      <c r="C114" s="517">
        <v>5149</v>
      </c>
      <c r="D114" s="517">
        <v>243513</v>
      </c>
      <c r="E114" s="518">
        <v>277153</v>
      </c>
      <c r="F114" s="517">
        <v>1989</v>
      </c>
      <c r="G114" s="519">
        <v>0</v>
      </c>
      <c r="H114" s="520">
        <v>279142</v>
      </c>
      <c r="I114" s="521">
        <v>6967.5238934386334</v>
      </c>
      <c r="J114" s="539">
        <v>16.315807799696987</v>
      </c>
      <c r="K114" s="509"/>
      <c r="L114" s="475"/>
      <c r="M114" s="475"/>
      <c r="N114" s="541"/>
      <c r="O114" s="475"/>
      <c r="P114" s="541"/>
      <c r="Q114" s="475"/>
      <c r="R114" s="475"/>
      <c r="S114" s="469"/>
      <c r="T114" s="470"/>
      <c r="U114" s="476"/>
      <c r="V114" s="495"/>
      <c r="W114" s="495"/>
      <c r="X114" s="495"/>
      <c r="Y114" s="495"/>
      <c r="Z114" s="495"/>
      <c r="AA114" s="495"/>
      <c r="AB114" s="495"/>
      <c r="AC114" s="474"/>
      <c r="AD114" s="474"/>
      <c r="AE114" s="474"/>
      <c r="AF114" s="474"/>
      <c r="AG114" s="474"/>
      <c r="AH114" s="474"/>
      <c r="AI114" s="474"/>
      <c r="AJ114" s="474"/>
      <c r="AK114" s="474"/>
      <c r="AL114" s="474"/>
      <c r="AM114" s="474"/>
      <c r="AN114" s="474"/>
      <c r="AO114" s="474"/>
      <c r="AP114" s="474"/>
      <c r="AQ114" s="474"/>
      <c r="AR114" s="474"/>
      <c r="AS114" s="474"/>
      <c r="AT114" s="474"/>
    </row>
    <row r="115" spans="1:46" s="477" customFormat="1" ht="20.100000000000001" customHeight="1" thickBot="1" x14ac:dyDescent="0.3">
      <c r="A115" s="532" t="s">
        <v>780</v>
      </c>
      <c r="B115" s="533">
        <v>29918</v>
      </c>
      <c r="C115" s="533">
        <v>5135</v>
      </c>
      <c r="D115" s="533">
        <v>251210</v>
      </c>
      <c r="E115" s="534">
        <v>286263</v>
      </c>
      <c r="F115" s="533">
        <v>1977</v>
      </c>
      <c r="G115" s="535">
        <v>0</v>
      </c>
      <c r="H115" s="536">
        <v>288240</v>
      </c>
      <c r="I115" s="537">
        <v>7291.9</v>
      </c>
      <c r="J115" s="543">
        <v>16.847584527533151</v>
      </c>
      <c r="K115" s="509"/>
      <c r="L115" s="475"/>
      <c r="M115" s="475"/>
      <c r="N115" s="541"/>
      <c r="O115" s="475"/>
      <c r="P115" s="541"/>
      <c r="Q115" s="475"/>
      <c r="R115" s="475"/>
      <c r="S115" s="469"/>
      <c r="T115" s="470"/>
      <c r="U115" s="476"/>
      <c r="V115" s="495"/>
      <c r="W115" s="495"/>
      <c r="X115" s="495"/>
      <c r="Y115" s="495"/>
      <c r="Z115" s="495"/>
      <c r="AA115" s="495"/>
      <c r="AB115" s="495"/>
      <c r="AC115" s="474"/>
      <c r="AD115" s="474"/>
      <c r="AE115" s="474"/>
      <c r="AF115" s="474"/>
      <c r="AG115" s="474"/>
      <c r="AH115" s="474"/>
      <c r="AI115" s="474"/>
      <c r="AJ115" s="474"/>
      <c r="AK115" s="474"/>
      <c r="AL115" s="474"/>
      <c r="AM115" s="474"/>
      <c r="AN115" s="474"/>
      <c r="AO115" s="474"/>
      <c r="AP115" s="474"/>
      <c r="AQ115" s="474"/>
      <c r="AR115" s="474"/>
      <c r="AS115" s="474"/>
      <c r="AT115" s="474"/>
    </row>
    <row r="116" spans="1:46" s="477" customFormat="1" ht="20.100000000000001" customHeight="1" x14ac:dyDescent="0.25">
      <c r="A116" s="531" t="s">
        <v>781</v>
      </c>
      <c r="B116" s="517">
        <v>29308</v>
      </c>
      <c r="C116" s="517">
        <v>5159</v>
      </c>
      <c r="D116" s="517">
        <v>272259</v>
      </c>
      <c r="E116" s="518">
        <v>306726</v>
      </c>
      <c r="F116" s="517">
        <v>1989</v>
      </c>
      <c r="G116" s="519">
        <v>0</v>
      </c>
      <c r="H116" s="520">
        <v>308715</v>
      </c>
      <c r="I116" s="521">
        <v>7763.3292930105772</v>
      </c>
      <c r="J116" s="539">
        <v>18.044345189485835</v>
      </c>
      <c r="K116" s="509"/>
      <c r="L116" s="475"/>
      <c r="M116" s="475"/>
      <c r="N116" s="541"/>
      <c r="O116" s="475"/>
      <c r="P116" s="541"/>
      <c r="Q116" s="475"/>
      <c r="R116" s="475"/>
      <c r="S116" s="469"/>
      <c r="T116" s="470"/>
      <c r="U116" s="476"/>
      <c r="V116" s="495"/>
      <c r="W116" s="495"/>
      <c r="X116" s="495"/>
      <c r="Y116" s="495"/>
      <c r="Z116" s="495"/>
      <c r="AA116" s="495"/>
      <c r="AB116" s="495"/>
      <c r="AC116" s="474"/>
      <c r="AD116" s="474"/>
      <c r="AE116" s="474"/>
      <c r="AF116" s="474"/>
      <c r="AG116" s="474"/>
      <c r="AH116" s="474"/>
      <c r="AI116" s="474"/>
      <c r="AJ116" s="474"/>
      <c r="AK116" s="474"/>
      <c r="AL116" s="474"/>
      <c r="AM116" s="474"/>
      <c r="AN116" s="474"/>
      <c r="AO116" s="474"/>
      <c r="AP116" s="474"/>
      <c r="AQ116" s="474"/>
      <c r="AR116" s="474"/>
      <c r="AS116" s="474"/>
      <c r="AT116" s="474"/>
    </row>
    <row r="117" spans="1:46" s="477" customFormat="1" ht="20.100000000000001" customHeight="1" x14ac:dyDescent="0.25">
      <c r="A117" s="531" t="s">
        <v>782</v>
      </c>
      <c r="B117" s="517">
        <v>28165</v>
      </c>
      <c r="C117" s="517">
        <v>5215</v>
      </c>
      <c r="D117" s="517">
        <v>258439</v>
      </c>
      <c r="E117" s="518">
        <v>291819</v>
      </c>
      <c r="F117" s="517">
        <v>1998</v>
      </c>
      <c r="G117" s="519">
        <v>0</v>
      </c>
      <c r="H117" s="520">
        <v>293817</v>
      </c>
      <c r="I117" s="521">
        <v>7347.2</v>
      </c>
      <c r="J117" s="539">
        <v>17.173559336407884</v>
      </c>
      <c r="K117" s="509"/>
      <c r="L117" s="475"/>
      <c r="M117" s="475"/>
      <c r="N117" s="541"/>
      <c r="O117" s="475"/>
      <c r="P117" s="541"/>
      <c r="Q117" s="475"/>
      <c r="R117" s="475"/>
      <c r="S117" s="469"/>
      <c r="T117" s="470"/>
      <c r="U117" s="476"/>
      <c r="V117" s="495"/>
      <c r="W117" s="495"/>
      <c r="X117" s="495"/>
      <c r="Y117" s="495"/>
      <c r="Z117" s="495"/>
      <c r="AA117" s="495"/>
      <c r="AB117" s="495"/>
      <c r="AC117" s="474"/>
      <c r="AD117" s="474"/>
      <c r="AE117" s="474"/>
      <c r="AF117" s="474"/>
      <c r="AG117" s="474"/>
      <c r="AH117" s="474"/>
      <c r="AI117" s="474"/>
      <c r="AJ117" s="474"/>
      <c r="AK117" s="474"/>
      <c r="AL117" s="474"/>
      <c r="AM117" s="474"/>
      <c r="AN117" s="474"/>
      <c r="AO117" s="474"/>
      <c r="AP117" s="474"/>
      <c r="AQ117" s="474"/>
      <c r="AR117" s="474"/>
      <c r="AS117" s="474"/>
      <c r="AT117" s="474"/>
    </row>
    <row r="118" spans="1:46" s="553" customFormat="1" ht="16.5" x14ac:dyDescent="0.25">
      <c r="A118" s="531" t="s">
        <v>783</v>
      </c>
      <c r="B118" s="517">
        <v>27403</v>
      </c>
      <c r="C118" s="517">
        <v>5197</v>
      </c>
      <c r="D118" s="517">
        <v>263470</v>
      </c>
      <c r="E118" s="518">
        <v>296070</v>
      </c>
      <c r="F118" s="517">
        <v>2001</v>
      </c>
      <c r="G118" s="519">
        <v>0</v>
      </c>
      <c r="H118" s="520">
        <v>298071</v>
      </c>
      <c r="I118" s="521">
        <v>7328.9959946004565</v>
      </c>
      <c r="J118" s="539">
        <v>17.422204994817978</v>
      </c>
      <c r="K118" s="509"/>
      <c r="L118" s="546"/>
      <c r="M118" s="546"/>
      <c r="N118" s="547"/>
      <c r="O118" s="546"/>
      <c r="P118" s="547"/>
      <c r="Q118" s="546"/>
      <c r="R118" s="546"/>
      <c r="S118" s="548"/>
      <c r="T118" s="549"/>
      <c r="U118" s="550"/>
      <c r="V118" s="551"/>
      <c r="W118" s="495"/>
      <c r="X118" s="495"/>
      <c r="Y118" s="495"/>
      <c r="Z118" s="495"/>
      <c r="AA118" s="495"/>
      <c r="AB118" s="495"/>
      <c r="AC118" s="552"/>
      <c r="AD118" s="552"/>
      <c r="AE118" s="552"/>
      <c r="AF118" s="552"/>
      <c r="AG118" s="552"/>
      <c r="AH118" s="552"/>
      <c r="AI118" s="552"/>
      <c r="AJ118" s="552"/>
      <c r="AK118" s="552"/>
      <c r="AL118" s="552"/>
      <c r="AM118" s="552"/>
      <c r="AN118" s="552"/>
      <c r="AO118" s="552"/>
      <c r="AP118" s="552"/>
      <c r="AQ118" s="552"/>
      <c r="AR118" s="552"/>
      <c r="AS118" s="552"/>
      <c r="AT118" s="552"/>
    </row>
    <row r="119" spans="1:46" s="553" customFormat="1" ht="16.5" x14ac:dyDescent="0.25">
      <c r="A119" s="531" t="s">
        <v>784</v>
      </c>
      <c r="B119" s="517">
        <v>28696</v>
      </c>
      <c r="C119" s="517">
        <v>5252</v>
      </c>
      <c r="D119" s="517">
        <v>266301</v>
      </c>
      <c r="E119" s="518">
        <v>300249</v>
      </c>
      <c r="F119" s="517">
        <v>2020</v>
      </c>
      <c r="G119" s="519">
        <v>0</v>
      </c>
      <c r="H119" s="520">
        <v>302269</v>
      </c>
      <c r="I119" s="521">
        <v>7461.3</v>
      </c>
      <c r="J119" s="539">
        <v>17.7</v>
      </c>
      <c r="K119" s="509"/>
      <c r="L119" s="546"/>
      <c r="M119" s="546"/>
      <c r="N119" s="547"/>
      <c r="O119" s="546"/>
      <c r="P119" s="547"/>
      <c r="Q119" s="546"/>
      <c r="R119" s="546"/>
      <c r="S119" s="548"/>
      <c r="T119" s="549"/>
      <c r="U119" s="550"/>
      <c r="V119" s="551"/>
      <c r="W119" s="495"/>
      <c r="X119" s="495"/>
      <c r="Y119" s="495"/>
      <c r="Z119" s="495"/>
      <c r="AA119" s="495"/>
      <c r="AB119" s="495"/>
      <c r="AC119" s="552"/>
      <c r="AD119" s="552"/>
      <c r="AE119" s="552"/>
      <c r="AF119" s="552"/>
      <c r="AG119" s="552"/>
      <c r="AH119" s="552"/>
      <c r="AI119" s="552"/>
      <c r="AJ119" s="552"/>
      <c r="AK119" s="552"/>
      <c r="AL119" s="552"/>
      <c r="AM119" s="552"/>
      <c r="AN119" s="552"/>
      <c r="AO119" s="552"/>
      <c r="AP119" s="552"/>
      <c r="AQ119" s="552"/>
      <c r="AR119" s="552"/>
      <c r="AS119" s="552"/>
      <c r="AT119" s="552"/>
    </row>
    <row r="120" spans="1:46" s="553" customFormat="1" ht="16.5" x14ac:dyDescent="0.25">
      <c r="A120" s="531" t="s">
        <v>785</v>
      </c>
      <c r="B120" s="517">
        <v>31057</v>
      </c>
      <c r="C120" s="517">
        <v>5307</v>
      </c>
      <c r="D120" s="517">
        <v>270781</v>
      </c>
      <c r="E120" s="518">
        <v>307145</v>
      </c>
      <c r="F120" s="517">
        <v>2051</v>
      </c>
      <c r="G120" s="519">
        <v>0</v>
      </c>
      <c r="H120" s="520">
        <v>309196</v>
      </c>
      <c r="I120" s="521">
        <v>7587.8</v>
      </c>
      <c r="J120" s="539">
        <v>18.100000000000001</v>
      </c>
      <c r="K120" s="509"/>
      <c r="L120" s="546"/>
      <c r="M120" s="546"/>
      <c r="N120" s="547"/>
      <c r="O120" s="546"/>
      <c r="P120" s="547"/>
      <c r="Q120" s="546"/>
      <c r="R120" s="546"/>
      <c r="S120" s="548"/>
      <c r="T120" s="549"/>
      <c r="U120" s="550"/>
      <c r="V120" s="551"/>
      <c r="W120" s="495"/>
      <c r="X120" s="495"/>
      <c r="Y120" s="495"/>
      <c r="Z120" s="495"/>
      <c r="AA120" s="495"/>
      <c r="AB120" s="495"/>
      <c r="AC120" s="552"/>
      <c r="AD120" s="552"/>
      <c r="AE120" s="552"/>
      <c r="AF120" s="552"/>
      <c r="AG120" s="552"/>
      <c r="AH120" s="552"/>
      <c r="AI120" s="552"/>
      <c r="AJ120" s="552"/>
      <c r="AK120" s="552"/>
      <c r="AL120" s="552"/>
      <c r="AM120" s="552"/>
      <c r="AN120" s="552"/>
      <c r="AO120" s="552"/>
      <c r="AP120" s="552"/>
      <c r="AQ120" s="552"/>
      <c r="AR120" s="552"/>
      <c r="AS120" s="552"/>
      <c r="AT120" s="552"/>
    </row>
    <row r="121" spans="1:46" s="553" customFormat="1" ht="16.5" x14ac:dyDescent="0.25">
      <c r="A121" s="531" t="s">
        <v>786</v>
      </c>
      <c r="B121" s="517">
        <v>29951</v>
      </c>
      <c r="C121" s="517">
        <v>5485</v>
      </c>
      <c r="D121" s="517">
        <v>272359</v>
      </c>
      <c r="E121" s="518">
        <v>307795</v>
      </c>
      <c r="F121" s="517">
        <v>2123</v>
      </c>
      <c r="G121" s="519">
        <v>0</v>
      </c>
      <c r="H121" s="520">
        <v>309918</v>
      </c>
      <c r="I121" s="521">
        <v>7269.5</v>
      </c>
      <c r="J121" s="539">
        <v>18.100000000000001</v>
      </c>
      <c r="K121" s="509"/>
      <c r="L121" s="546"/>
      <c r="M121" s="546"/>
      <c r="N121" s="547"/>
      <c r="O121" s="546"/>
      <c r="P121" s="547"/>
      <c r="Q121" s="546"/>
      <c r="R121" s="546"/>
      <c r="S121" s="548"/>
      <c r="T121" s="549"/>
      <c r="U121" s="550"/>
      <c r="V121" s="551"/>
      <c r="W121" s="495"/>
      <c r="X121" s="495"/>
      <c r="Y121" s="495"/>
      <c r="Z121" s="495"/>
      <c r="AA121" s="495"/>
      <c r="AB121" s="495"/>
      <c r="AC121" s="552"/>
      <c r="AD121" s="552"/>
      <c r="AE121" s="552"/>
      <c r="AF121" s="552"/>
      <c r="AG121" s="552"/>
      <c r="AH121" s="552"/>
      <c r="AI121" s="552"/>
      <c r="AJ121" s="552"/>
      <c r="AK121" s="552"/>
      <c r="AL121" s="552"/>
      <c r="AM121" s="552"/>
      <c r="AN121" s="552"/>
      <c r="AO121" s="552"/>
      <c r="AP121" s="552"/>
      <c r="AQ121" s="552"/>
      <c r="AR121" s="552"/>
      <c r="AS121" s="552"/>
      <c r="AT121" s="552"/>
    </row>
    <row r="122" spans="1:46" s="553" customFormat="1" ht="16.5" x14ac:dyDescent="0.25">
      <c r="A122" s="531" t="s">
        <v>787</v>
      </c>
      <c r="B122" s="517">
        <v>31349</v>
      </c>
      <c r="C122" s="517">
        <v>5519</v>
      </c>
      <c r="D122" s="517">
        <v>272260</v>
      </c>
      <c r="E122" s="518">
        <v>309128</v>
      </c>
      <c r="F122" s="517">
        <v>2138</v>
      </c>
      <c r="G122" s="519">
        <v>0</v>
      </c>
      <c r="H122" s="520">
        <v>311266</v>
      </c>
      <c r="I122" s="521">
        <v>7261</v>
      </c>
      <c r="J122" s="539">
        <v>18.2</v>
      </c>
      <c r="K122" s="509"/>
      <c r="L122" s="546"/>
      <c r="M122" s="546"/>
      <c r="N122" s="547"/>
      <c r="O122" s="546"/>
      <c r="P122" s="547"/>
      <c r="Q122" s="546"/>
      <c r="R122" s="546"/>
      <c r="S122" s="548"/>
      <c r="T122" s="549"/>
      <c r="U122" s="550"/>
      <c r="V122" s="551"/>
      <c r="W122" s="495"/>
      <c r="X122" s="495"/>
      <c r="Y122" s="495"/>
      <c r="Z122" s="495"/>
      <c r="AA122" s="495"/>
      <c r="AB122" s="495"/>
      <c r="AC122" s="552"/>
      <c r="AD122" s="552"/>
      <c r="AE122" s="552"/>
      <c r="AF122" s="552"/>
      <c r="AG122" s="552"/>
      <c r="AH122" s="552"/>
      <c r="AI122" s="552"/>
      <c r="AJ122" s="552"/>
      <c r="AK122" s="552"/>
      <c r="AL122" s="552"/>
      <c r="AM122" s="552"/>
      <c r="AN122" s="552"/>
      <c r="AO122" s="552"/>
      <c r="AP122" s="552"/>
      <c r="AQ122" s="552"/>
      <c r="AR122" s="552"/>
      <c r="AS122" s="552"/>
      <c r="AT122" s="552"/>
    </row>
    <row r="123" spans="1:46" s="553" customFormat="1" ht="16.5" x14ac:dyDescent="0.25">
      <c r="A123" s="531" t="s">
        <v>788</v>
      </c>
      <c r="B123" s="517">
        <v>31037.62769555</v>
      </c>
      <c r="C123" s="517">
        <v>13766.76</v>
      </c>
      <c r="D123" s="517">
        <v>273349.28169646004</v>
      </c>
      <c r="E123" s="518">
        <v>318154</v>
      </c>
      <c r="F123" s="517">
        <v>2125</v>
      </c>
      <c r="G123" s="519">
        <v>0</v>
      </c>
      <c r="H123" s="520">
        <v>320279</v>
      </c>
      <c r="I123" s="521">
        <v>7493.4</v>
      </c>
      <c r="J123" s="539">
        <v>18.7</v>
      </c>
      <c r="K123" s="509"/>
      <c r="L123" s="546"/>
      <c r="M123" s="546"/>
      <c r="N123" s="547"/>
      <c r="O123" s="546"/>
      <c r="P123" s="547"/>
      <c r="Q123" s="546"/>
      <c r="R123" s="546"/>
      <c r="S123" s="548"/>
      <c r="T123" s="549"/>
      <c r="U123" s="550"/>
      <c r="V123" s="551"/>
      <c r="W123" s="495"/>
      <c r="X123" s="495"/>
      <c r="Y123" s="495"/>
      <c r="Z123" s="495"/>
      <c r="AA123" s="495"/>
      <c r="AB123" s="495"/>
      <c r="AC123" s="552"/>
      <c r="AD123" s="552"/>
      <c r="AE123" s="552"/>
      <c r="AF123" s="552"/>
      <c r="AG123" s="552"/>
      <c r="AH123" s="552"/>
      <c r="AI123" s="552"/>
      <c r="AJ123" s="552"/>
      <c r="AK123" s="552"/>
      <c r="AL123" s="552"/>
      <c r="AM123" s="552"/>
      <c r="AN123" s="552"/>
      <c r="AO123" s="552"/>
      <c r="AP123" s="552"/>
      <c r="AQ123" s="552"/>
      <c r="AR123" s="552"/>
      <c r="AS123" s="552"/>
      <c r="AT123" s="552"/>
    </row>
    <row r="124" spans="1:46" s="553" customFormat="1" ht="18" thickBot="1" x14ac:dyDescent="0.3">
      <c r="A124" s="554" t="s">
        <v>789</v>
      </c>
      <c r="B124" s="555">
        <v>29626</v>
      </c>
      <c r="C124" s="555">
        <v>13692</v>
      </c>
      <c r="D124" s="555">
        <v>289968</v>
      </c>
      <c r="E124" s="556">
        <v>333287</v>
      </c>
      <c r="F124" s="555">
        <v>2104</v>
      </c>
      <c r="G124" s="557">
        <v>0</v>
      </c>
      <c r="H124" s="558">
        <v>335390.40000000002</v>
      </c>
      <c r="I124" s="559">
        <v>7842.1</v>
      </c>
      <c r="J124" s="560">
        <v>19.600000000000001</v>
      </c>
      <c r="K124" s="509"/>
      <c r="L124" s="546"/>
      <c r="M124" s="546"/>
      <c r="N124" s="547"/>
      <c r="O124" s="546"/>
      <c r="P124" s="547"/>
      <c r="Q124" s="546"/>
      <c r="R124" s="546"/>
      <c r="S124" s="548"/>
      <c r="T124" s="549"/>
      <c r="U124" s="550"/>
      <c r="V124" s="551"/>
      <c r="W124" s="495"/>
      <c r="X124" s="495"/>
      <c r="Y124" s="495"/>
      <c r="Z124" s="495"/>
      <c r="AA124" s="495"/>
      <c r="AB124" s="495"/>
      <c r="AC124" s="552"/>
      <c r="AD124" s="552"/>
      <c r="AE124" s="552"/>
      <c r="AF124" s="552"/>
      <c r="AG124" s="552"/>
      <c r="AH124" s="552"/>
      <c r="AI124" s="552"/>
      <c r="AJ124" s="552"/>
      <c r="AK124" s="552"/>
      <c r="AL124" s="552"/>
      <c r="AM124" s="552"/>
      <c r="AN124" s="552"/>
      <c r="AO124" s="552"/>
      <c r="AP124" s="552"/>
      <c r="AQ124" s="552"/>
      <c r="AR124" s="552"/>
      <c r="AS124" s="552"/>
      <c r="AT124" s="552"/>
    </row>
    <row r="125" spans="1:46" s="561" customFormat="1" ht="15" hidden="1" thickTop="1" x14ac:dyDescent="0.25">
      <c r="A125" s="509"/>
      <c r="B125" s="509"/>
      <c r="C125" s="509"/>
      <c r="D125" s="509"/>
      <c r="E125" s="509"/>
      <c r="F125" s="509"/>
      <c r="G125" s="509"/>
      <c r="H125" s="509"/>
      <c r="I125" s="509"/>
      <c r="J125" s="509"/>
      <c r="L125" s="562"/>
      <c r="M125" s="562"/>
      <c r="P125" s="563"/>
      <c r="V125" s="564"/>
      <c r="W125" s="495"/>
      <c r="X125" s="495"/>
      <c r="Y125" s="495"/>
      <c r="Z125" s="495"/>
      <c r="AA125" s="495"/>
      <c r="AB125" s="495"/>
    </row>
    <row r="126" spans="1:46" s="561" customFormat="1" ht="18" customHeight="1" thickTop="1" x14ac:dyDescent="0.25">
      <c r="A126" s="565" t="s">
        <v>790</v>
      </c>
      <c r="B126" s="566"/>
      <c r="C126" s="566"/>
      <c r="D126" s="566"/>
      <c r="E126" s="567" t="s">
        <v>791</v>
      </c>
      <c r="F126" s="567"/>
      <c r="H126" s="562"/>
      <c r="J126" s="566"/>
      <c r="L126" s="562"/>
      <c r="M126" s="562"/>
      <c r="P126" s="563"/>
      <c r="V126" s="564"/>
      <c r="W126" s="564"/>
      <c r="X126" s="564"/>
      <c r="Y126" s="564"/>
      <c r="Z126" s="564"/>
      <c r="AA126" s="564"/>
    </row>
    <row r="127" spans="1:46" s="561" customFormat="1" ht="18" customHeight="1" x14ac:dyDescent="0.25">
      <c r="A127" s="565" t="s">
        <v>792</v>
      </c>
      <c r="B127" s="566"/>
      <c r="C127" s="566"/>
      <c r="D127" s="566"/>
      <c r="E127" s="568"/>
      <c r="F127" s="567"/>
      <c r="H127" s="562"/>
      <c r="J127" s="566"/>
      <c r="L127" s="562"/>
      <c r="M127" s="562"/>
      <c r="P127" s="563"/>
      <c r="V127" s="564"/>
      <c r="W127" s="564"/>
      <c r="X127" s="564"/>
      <c r="Y127" s="564"/>
      <c r="Z127" s="564"/>
      <c r="AA127" s="564"/>
    </row>
    <row r="128" spans="1:46" s="561" customFormat="1" ht="27" customHeight="1" x14ac:dyDescent="0.25">
      <c r="A128" s="3570" t="s">
        <v>793</v>
      </c>
      <c r="B128" s="3570"/>
      <c r="C128" s="3570"/>
      <c r="D128" s="3570"/>
      <c r="E128" s="3570"/>
      <c r="F128" s="3570"/>
      <c r="G128" s="3570"/>
      <c r="H128" s="3570"/>
      <c r="I128" s="3570"/>
      <c r="J128" s="3570"/>
      <c r="L128" s="562"/>
      <c r="M128" s="562"/>
      <c r="P128" s="563"/>
      <c r="V128" s="564"/>
      <c r="W128" s="564"/>
      <c r="X128" s="564"/>
      <c r="Y128" s="564"/>
      <c r="Z128" s="564"/>
      <c r="AA128" s="564"/>
    </row>
    <row r="129" spans="1:27" s="474" customFormat="1" ht="17.25" customHeight="1" x14ac:dyDescent="0.25">
      <c r="A129" s="569" t="s">
        <v>794</v>
      </c>
      <c r="B129" s="569"/>
      <c r="C129" s="569"/>
      <c r="D129" s="569"/>
      <c r="E129" s="565"/>
      <c r="F129" s="565"/>
      <c r="G129" s="565"/>
      <c r="H129" s="565"/>
      <c r="I129" s="565"/>
      <c r="J129" s="565"/>
      <c r="L129" s="475"/>
      <c r="Q129" s="476"/>
      <c r="V129" s="495"/>
      <c r="W129" s="495"/>
      <c r="X129" s="495"/>
      <c r="Y129" s="495"/>
      <c r="Z129" s="495"/>
      <c r="AA129" s="495"/>
    </row>
    <row r="130" spans="1:27" ht="21.75" customHeight="1" x14ac:dyDescent="0.25">
      <c r="B130" s="570"/>
      <c r="C130" s="570"/>
      <c r="D130" s="570"/>
      <c r="E130" s="570"/>
      <c r="F130" s="570"/>
      <c r="G130" s="570"/>
      <c r="H130" s="570"/>
      <c r="I130" s="570"/>
      <c r="J130" s="570"/>
      <c r="V130" s="495"/>
      <c r="W130" s="495"/>
      <c r="X130" s="495"/>
      <c r="Y130" s="495"/>
      <c r="Z130" s="495"/>
      <c r="AA130" s="495"/>
    </row>
    <row r="131" spans="1:27" x14ac:dyDescent="0.25">
      <c r="B131" s="570"/>
      <c r="C131" s="570"/>
      <c r="D131" s="570"/>
      <c r="E131" s="570"/>
      <c r="F131" s="570"/>
      <c r="G131" s="570"/>
      <c r="H131" s="570"/>
      <c r="I131" s="570"/>
      <c r="J131" s="570"/>
      <c r="V131" s="495"/>
      <c r="W131" s="495"/>
      <c r="X131" s="495"/>
      <c r="Y131" s="495"/>
      <c r="Z131" s="495"/>
      <c r="AA131" s="495"/>
    </row>
    <row r="132" spans="1:27" x14ac:dyDescent="0.25">
      <c r="V132" s="495"/>
      <c r="W132" s="495"/>
      <c r="X132" s="495"/>
      <c r="Y132" s="495"/>
      <c r="Z132" s="495"/>
      <c r="AA132" s="495"/>
    </row>
    <row r="133" spans="1:27" x14ac:dyDescent="0.25">
      <c r="B133" s="571"/>
      <c r="C133" s="571"/>
      <c r="D133" s="571"/>
      <c r="E133" s="571"/>
      <c r="F133" s="571"/>
      <c r="G133" s="571"/>
      <c r="H133" s="571"/>
      <c r="I133" s="571"/>
      <c r="J133" s="571"/>
      <c r="V133" s="495"/>
      <c r="W133" s="495"/>
      <c r="X133" s="495"/>
      <c r="Y133" s="495"/>
      <c r="Z133" s="495"/>
      <c r="AA133" s="495"/>
    </row>
    <row r="134" spans="1:27" x14ac:dyDescent="0.25">
      <c r="V134" s="495"/>
      <c r="W134" s="495"/>
      <c r="X134" s="495"/>
      <c r="Y134" s="495"/>
      <c r="Z134" s="495"/>
      <c r="AA134" s="495"/>
    </row>
    <row r="135" spans="1:27" x14ac:dyDescent="0.25">
      <c r="V135" s="495"/>
      <c r="W135" s="495"/>
      <c r="X135" s="495"/>
      <c r="Y135" s="495"/>
      <c r="Z135" s="495"/>
      <c r="AA135" s="495"/>
    </row>
    <row r="139" spans="1:27" x14ac:dyDescent="0.25">
      <c r="B139" s="571"/>
      <c r="C139" s="571"/>
      <c r="D139" s="571"/>
      <c r="E139" s="571"/>
      <c r="F139" s="571"/>
      <c r="G139" s="571"/>
      <c r="H139" s="571"/>
      <c r="I139" s="571"/>
      <c r="J139" s="571"/>
    </row>
  </sheetData>
  <mergeCells count="10">
    <mergeCell ref="B7:H7"/>
    <mergeCell ref="A128:J128"/>
    <mergeCell ref="B3:E3"/>
    <mergeCell ref="F3:F6"/>
    <mergeCell ref="G3:G6"/>
    <mergeCell ref="H3:H6"/>
    <mergeCell ref="I3:I6"/>
    <mergeCell ref="J3:J6"/>
    <mergeCell ref="B4:E4"/>
    <mergeCell ref="B5:E5"/>
  </mergeCells>
  <pageMargins left="0.75" right="0.75" top="0.75" bottom="0.75" header="0.3" footer="0"/>
  <pageSetup paperSize="9" scale="66" fitToHeight="0" orientation="portrait" r:id="rId1"/>
  <headerFooter alignWithMargins="0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78"/>
  <sheetViews>
    <sheetView showGridLines="0" zoomScale="70" zoomScaleNormal="70" zoomScaleSheetLayoutView="55" workbookViewId="0">
      <pane xSplit="7" ySplit="3" topLeftCell="J67" activePane="bottomRight" state="frozen"/>
      <selection activeCell="R21" sqref="R21"/>
      <selection pane="topRight" activeCell="R21" sqref="R21"/>
      <selection pane="bottomLeft" activeCell="R21" sqref="R21"/>
      <selection pane="bottomRight" sqref="A1:S1"/>
    </sheetView>
  </sheetViews>
  <sheetFormatPr defaultColWidth="9.140625" defaultRowHeight="16.5" x14ac:dyDescent="0.25"/>
  <cols>
    <col min="1" max="1" width="9.5703125" style="572" customWidth="1"/>
    <col min="2" max="2" width="46.7109375" style="572" customWidth="1"/>
    <col min="3" max="6" width="8.7109375" style="572" hidden="1" customWidth="1"/>
    <col min="7" max="7" width="10.28515625" style="572" hidden="1" customWidth="1"/>
    <col min="8" max="9" width="11.28515625" style="572" hidden="1" customWidth="1"/>
    <col min="10" max="17" width="13" style="572" customWidth="1"/>
    <col min="18" max="18" width="15" style="572" customWidth="1"/>
    <col min="19" max="19" width="3.42578125" style="572" customWidth="1"/>
    <col min="20" max="16384" width="9.140625" style="572"/>
  </cols>
  <sheetData>
    <row r="1" spans="1:32" ht="21.75" customHeight="1" x14ac:dyDescent="0.3">
      <c r="A1" s="3587" t="s">
        <v>795</v>
      </c>
      <c r="B1" s="3587"/>
      <c r="C1" s="3587"/>
      <c r="D1" s="3587"/>
      <c r="E1" s="3587"/>
      <c r="F1" s="3587"/>
      <c r="G1" s="3587"/>
      <c r="H1" s="3587"/>
      <c r="I1" s="3587"/>
      <c r="J1" s="3587"/>
      <c r="K1" s="3587"/>
      <c r="L1" s="3587"/>
      <c r="M1" s="3587"/>
      <c r="N1" s="3587"/>
      <c r="O1" s="3587"/>
      <c r="P1" s="3587"/>
      <c r="Q1" s="3587"/>
      <c r="R1" s="3587"/>
      <c r="S1" s="3587"/>
    </row>
    <row r="2" spans="1:32" ht="21.75" customHeight="1" thickBot="1" x14ac:dyDescent="0.35">
      <c r="D2" s="573"/>
      <c r="E2" s="573"/>
      <c r="I2" s="573"/>
      <c r="J2" s="573"/>
      <c r="K2" s="573"/>
      <c r="L2" s="573"/>
      <c r="M2" s="573"/>
      <c r="Q2" s="574"/>
      <c r="R2" s="575" t="s">
        <v>681</v>
      </c>
    </row>
    <row r="3" spans="1:32" s="582" customFormat="1" ht="43.5" customHeight="1" thickTop="1" thickBot="1" x14ac:dyDescent="0.3">
      <c r="A3" s="576" t="s">
        <v>660</v>
      </c>
      <c r="B3" s="577" t="s">
        <v>601</v>
      </c>
      <c r="C3" s="578" t="s">
        <v>796</v>
      </c>
      <c r="D3" s="578" t="s">
        <v>797</v>
      </c>
      <c r="E3" s="578" t="s">
        <v>798</v>
      </c>
      <c r="F3" s="578" t="s">
        <v>799</v>
      </c>
      <c r="G3" s="578" t="s">
        <v>800</v>
      </c>
      <c r="H3" s="578" t="s">
        <v>801</v>
      </c>
      <c r="I3" s="578" t="s">
        <v>802</v>
      </c>
      <c r="J3" s="578" t="s">
        <v>803</v>
      </c>
      <c r="K3" s="578" t="s">
        <v>804</v>
      </c>
      <c r="L3" s="578" t="s">
        <v>805</v>
      </c>
      <c r="M3" s="578" t="s">
        <v>806</v>
      </c>
      <c r="N3" s="579" t="s">
        <v>807</v>
      </c>
      <c r="O3" s="579" t="s">
        <v>808</v>
      </c>
      <c r="P3" s="580" t="s">
        <v>809</v>
      </c>
      <c r="Q3" s="580" t="s">
        <v>810</v>
      </c>
      <c r="R3" s="581" t="s">
        <v>811</v>
      </c>
    </row>
    <row r="4" spans="1:32" s="592" customFormat="1" ht="22.5" customHeight="1" x14ac:dyDescent="0.25">
      <c r="A4" s="583" t="s">
        <v>602</v>
      </c>
      <c r="B4" s="584" t="s">
        <v>603</v>
      </c>
      <c r="C4" s="585">
        <v>25.5</v>
      </c>
      <c r="D4" s="585">
        <v>18.399999999999999</v>
      </c>
      <c r="E4" s="585">
        <v>447.4</v>
      </c>
      <c r="F4" s="586" t="s">
        <v>812</v>
      </c>
      <c r="G4" s="586" t="s">
        <v>812</v>
      </c>
      <c r="H4" s="587">
        <v>215</v>
      </c>
      <c r="I4" s="587">
        <v>127</v>
      </c>
      <c r="J4" s="587">
        <v>723</v>
      </c>
      <c r="K4" s="587">
        <v>114</v>
      </c>
      <c r="L4" s="587">
        <v>4</v>
      </c>
      <c r="M4" s="587">
        <v>36.700000000000003</v>
      </c>
      <c r="N4" s="587">
        <v>18</v>
      </c>
      <c r="O4" s="588">
        <v>22</v>
      </c>
      <c r="P4" s="587">
        <v>10</v>
      </c>
      <c r="Q4" s="589">
        <v>152</v>
      </c>
      <c r="R4" s="590">
        <v>0</v>
      </c>
      <c r="S4" s="572"/>
      <c r="T4" s="591"/>
      <c r="U4" s="572"/>
      <c r="V4" s="572"/>
      <c r="W4" s="572"/>
      <c r="X4" s="572"/>
      <c r="Y4" s="572"/>
      <c r="Z4" s="572"/>
      <c r="AA4" s="572"/>
      <c r="AB4" s="572"/>
      <c r="AC4" s="572"/>
      <c r="AD4" s="572"/>
      <c r="AE4" s="572"/>
      <c r="AF4" s="572"/>
    </row>
    <row r="5" spans="1:32" s="592" customFormat="1" ht="22.5" customHeight="1" x14ac:dyDescent="0.25">
      <c r="A5" s="593" t="s">
        <v>606</v>
      </c>
      <c r="B5" s="594" t="s">
        <v>607</v>
      </c>
      <c r="C5" s="595">
        <v>180.9</v>
      </c>
      <c r="D5" s="595">
        <v>270.7</v>
      </c>
      <c r="E5" s="595">
        <v>148.6</v>
      </c>
      <c r="F5" s="595">
        <v>485.4</v>
      </c>
      <c r="G5" s="595">
        <v>63.3</v>
      </c>
      <c r="H5" s="596">
        <v>669</v>
      </c>
      <c r="I5" s="597">
        <v>1597</v>
      </c>
      <c r="J5" s="597">
        <v>1020</v>
      </c>
      <c r="K5" s="597">
        <v>991</v>
      </c>
      <c r="L5" s="597">
        <v>792</v>
      </c>
      <c r="M5" s="597">
        <v>1608.7</v>
      </c>
      <c r="N5" s="596">
        <v>929</v>
      </c>
      <c r="O5" s="598">
        <v>683</v>
      </c>
      <c r="P5" s="596">
        <v>793</v>
      </c>
      <c r="Q5" s="599">
        <v>1645</v>
      </c>
      <c r="R5" s="600">
        <v>45</v>
      </c>
      <c r="S5" s="572"/>
      <c r="T5" s="591"/>
      <c r="U5" s="572"/>
      <c r="V5" s="572"/>
      <c r="W5" s="572"/>
      <c r="X5" s="572"/>
      <c r="Y5" s="572"/>
      <c r="Z5" s="572"/>
      <c r="AA5" s="572"/>
      <c r="AB5" s="572"/>
      <c r="AC5" s="572"/>
      <c r="AD5" s="572"/>
      <c r="AE5" s="572"/>
      <c r="AF5" s="572"/>
    </row>
    <row r="6" spans="1:32" s="592" customFormat="1" ht="30" customHeight="1" x14ac:dyDescent="0.25">
      <c r="A6" s="593" t="s">
        <v>608</v>
      </c>
      <c r="B6" s="594" t="s">
        <v>609</v>
      </c>
      <c r="C6" s="595">
        <v>17.2</v>
      </c>
      <c r="D6" s="601" t="s">
        <v>812</v>
      </c>
      <c r="E6" s="601" t="s">
        <v>812</v>
      </c>
      <c r="F6" s="601" t="s">
        <v>812</v>
      </c>
      <c r="G6" s="601">
        <v>2</v>
      </c>
      <c r="H6" s="596">
        <v>18</v>
      </c>
      <c r="I6" s="596">
        <v>8</v>
      </c>
      <c r="J6" s="596">
        <v>831</v>
      </c>
      <c r="K6" s="596">
        <v>979</v>
      </c>
      <c r="L6" s="596">
        <v>134</v>
      </c>
      <c r="M6" s="596">
        <v>90.8</v>
      </c>
      <c r="N6" s="596">
        <v>218</v>
      </c>
      <c r="O6" s="598">
        <v>107</v>
      </c>
      <c r="P6" s="596">
        <v>50</v>
      </c>
      <c r="Q6" s="602">
        <v>0</v>
      </c>
      <c r="R6" s="603">
        <v>0</v>
      </c>
      <c r="S6" s="572"/>
      <c r="T6" s="591"/>
      <c r="U6" s="572"/>
      <c r="V6" s="572"/>
      <c r="W6" s="572"/>
      <c r="X6" s="572"/>
      <c r="Y6" s="572"/>
      <c r="Z6" s="572"/>
      <c r="AA6" s="572"/>
      <c r="AB6" s="572"/>
      <c r="AC6" s="572"/>
      <c r="AD6" s="572"/>
      <c r="AE6" s="572"/>
      <c r="AF6" s="572"/>
    </row>
    <row r="7" spans="1:32" s="592" customFormat="1" ht="29.25" customHeight="1" x14ac:dyDescent="0.25">
      <c r="A7" s="593" t="s">
        <v>610</v>
      </c>
      <c r="B7" s="594" t="s">
        <v>813</v>
      </c>
      <c r="C7" s="595"/>
      <c r="D7" s="601"/>
      <c r="E7" s="601"/>
      <c r="F7" s="601"/>
      <c r="G7" s="601"/>
      <c r="H7" s="596"/>
      <c r="I7" s="596">
        <v>0</v>
      </c>
      <c r="J7" s="596">
        <v>0</v>
      </c>
      <c r="K7" s="596">
        <v>0</v>
      </c>
      <c r="L7" s="596">
        <v>0</v>
      </c>
      <c r="M7" s="596">
        <v>0</v>
      </c>
      <c r="N7" s="596">
        <v>0</v>
      </c>
      <c r="O7" s="598">
        <v>0</v>
      </c>
      <c r="P7" s="596">
        <v>23</v>
      </c>
      <c r="Q7" s="602">
        <v>0</v>
      </c>
      <c r="R7" s="603">
        <v>53</v>
      </c>
      <c r="S7" s="572"/>
      <c r="T7" s="591"/>
      <c r="U7" s="572"/>
      <c r="V7" s="572"/>
      <c r="W7" s="572"/>
      <c r="X7" s="572"/>
      <c r="Y7" s="572"/>
      <c r="Z7" s="572"/>
      <c r="AA7" s="572"/>
      <c r="AB7" s="572"/>
      <c r="AC7" s="572"/>
      <c r="AD7" s="572"/>
      <c r="AE7" s="572"/>
      <c r="AF7" s="572"/>
    </row>
    <row r="8" spans="1:32" s="592" customFormat="1" ht="22.5" customHeight="1" x14ac:dyDescent="0.25">
      <c r="A8" s="593" t="s">
        <v>612</v>
      </c>
      <c r="B8" s="594" t="s">
        <v>613</v>
      </c>
      <c r="C8" s="595">
        <v>11.5</v>
      </c>
      <c r="D8" s="595">
        <v>44.9</v>
      </c>
      <c r="E8" s="595">
        <v>67.8</v>
      </c>
      <c r="F8" s="595">
        <v>211.2</v>
      </c>
      <c r="G8" s="595">
        <v>1292.3</v>
      </c>
      <c r="H8" s="597">
        <v>2117</v>
      </c>
      <c r="I8" s="597">
        <v>2305</v>
      </c>
      <c r="J8" s="596">
        <v>865</v>
      </c>
      <c r="K8" s="596">
        <v>602</v>
      </c>
      <c r="L8" s="597">
        <v>1246</v>
      </c>
      <c r="M8" s="597">
        <v>700.1</v>
      </c>
      <c r="N8" s="597">
        <v>1234</v>
      </c>
      <c r="O8" s="604">
        <v>257</v>
      </c>
      <c r="P8" s="597">
        <v>279</v>
      </c>
      <c r="Q8" s="602">
        <v>2</v>
      </c>
      <c r="R8" s="603">
        <v>0</v>
      </c>
      <c r="S8" s="572"/>
      <c r="T8" s="591"/>
      <c r="U8" s="572"/>
      <c r="V8" s="572"/>
      <c r="W8" s="572"/>
      <c r="X8" s="572"/>
      <c r="Y8" s="572"/>
      <c r="Z8" s="572"/>
      <c r="AA8" s="572"/>
      <c r="AB8" s="572"/>
      <c r="AC8" s="572"/>
      <c r="AD8" s="572"/>
      <c r="AE8" s="572"/>
      <c r="AF8" s="572"/>
    </row>
    <row r="9" spans="1:32" s="592" customFormat="1" ht="33.75" customHeight="1" x14ac:dyDescent="0.25">
      <c r="A9" s="593" t="s">
        <v>614</v>
      </c>
      <c r="B9" s="594" t="s">
        <v>814</v>
      </c>
      <c r="C9" s="595">
        <v>198</v>
      </c>
      <c r="D9" s="595">
        <v>38.299999999999997</v>
      </c>
      <c r="E9" s="595">
        <v>103.3</v>
      </c>
      <c r="F9" s="595">
        <v>290.89999999999998</v>
      </c>
      <c r="G9" s="595">
        <v>125</v>
      </c>
      <c r="H9" s="596">
        <v>600</v>
      </c>
      <c r="I9" s="596">
        <v>746</v>
      </c>
      <c r="J9" s="597">
        <v>1237</v>
      </c>
      <c r="K9" s="597">
        <v>685</v>
      </c>
      <c r="L9" s="597">
        <v>333</v>
      </c>
      <c r="M9" s="597">
        <v>596.9</v>
      </c>
      <c r="N9" s="596">
        <v>506</v>
      </c>
      <c r="O9" s="598">
        <v>947</v>
      </c>
      <c r="P9" s="596">
        <v>516</v>
      </c>
      <c r="Q9" s="602">
        <v>100.6</v>
      </c>
      <c r="R9" s="603">
        <v>79.599999999999994</v>
      </c>
      <c r="S9" s="572"/>
      <c r="T9" s="591"/>
      <c r="U9" s="572"/>
      <c r="V9" s="572"/>
      <c r="W9" s="572"/>
      <c r="X9" s="572"/>
      <c r="Y9" s="572"/>
      <c r="Z9" s="572"/>
      <c r="AA9" s="572"/>
      <c r="AB9" s="572"/>
      <c r="AC9" s="572"/>
      <c r="AD9" s="572"/>
      <c r="AE9" s="572"/>
      <c r="AF9" s="572"/>
    </row>
    <row r="10" spans="1:32" s="592" customFormat="1" ht="22.5" customHeight="1" x14ac:dyDescent="0.25">
      <c r="A10" s="593" t="s">
        <v>616</v>
      </c>
      <c r="B10" s="594" t="s">
        <v>617</v>
      </c>
      <c r="C10" s="595">
        <v>13.1</v>
      </c>
      <c r="D10" s="601" t="s">
        <v>812</v>
      </c>
      <c r="E10" s="595">
        <v>14.2</v>
      </c>
      <c r="F10" s="595">
        <v>9.5</v>
      </c>
      <c r="G10" s="601">
        <v>110</v>
      </c>
      <c r="H10" s="596">
        <v>204</v>
      </c>
      <c r="I10" s="596">
        <v>43</v>
      </c>
      <c r="J10" s="596">
        <v>76</v>
      </c>
      <c r="K10" s="596">
        <v>82</v>
      </c>
      <c r="L10" s="596">
        <v>35</v>
      </c>
      <c r="M10" s="596">
        <v>203.7</v>
      </c>
      <c r="N10" s="596">
        <v>101</v>
      </c>
      <c r="O10" s="598">
        <v>91</v>
      </c>
      <c r="P10" s="596">
        <v>242</v>
      </c>
      <c r="Q10" s="602">
        <v>248</v>
      </c>
      <c r="R10" s="603">
        <v>4.0999999999999996</v>
      </c>
      <c r="S10" s="572"/>
      <c r="T10" s="591"/>
      <c r="U10" s="572"/>
      <c r="V10" s="572"/>
      <c r="W10" s="572"/>
      <c r="X10" s="572"/>
      <c r="Y10" s="572"/>
      <c r="Z10" s="572"/>
      <c r="AA10" s="572"/>
      <c r="AB10" s="572"/>
      <c r="AC10" s="572"/>
      <c r="AD10" s="572"/>
      <c r="AE10" s="572"/>
      <c r="AF10" s="572"/>
    </row>
    <row r="11" spans="1:32" s="592" customFormat="1" ht="22.5" customHeight="1" x14ac:dyDescent="0.25">
      <c r="A11" s="593" t="s">
        <v>618</v>
      </c>
      <c r="B11" s="594" t="s">
        <v>619</v>
      </c>
      <c r="C11" s="595">
        <v>1381.9</v>
      </c>
      <c r="D11" s="595">
        <v>3188.6</v>
      </c>
      <c r="E11" s="595">
        <v>1347.8</v>
      </c>
      <c r="F11" s="595">
        <v>1849.7</v>
      </c>
      <c r="G11" s="595">
        <v>836.3</v>
      </c>
      <c r="H11" s="596">
        <v>999</v>
      </c>
      <c r="I11" s="597">
        <v>1839</v>
      </c>
      <c r="J11" s="596">
        <v>756</v>
      </c>
      <c r="K11" s="597">
        <v>5986</v>
      </c>
      <c r="L11" s="597">
        <v>1939</v>
      </c>
      <c r="M11" s="597">
        <v>1478.4</v>
      </c>
      <c r="N11" s="597">
        <v>1867</v>
      </c>
      <c r="O11" s="604">
        <v>1211</v>
      </c>
      <c r="P11" s="597">
        <v>1498</v>
      </c>
      <c r="Q11" s="599">
        <v>192</v>
      </c>
      <c r="R11" s="600">
        <v>234</v>
      </c>
      <c r="S11" s="605"/>
      <c r="T11" s="591"/>
      <c r="U11" s="572"/>
      <c r="V11" s="572"/>
      <c r="W11" s="572"/>
      <c r="X11" s="572"/>
      <c r="Y11" s="572"/>
      <c r="Z11" s="572"/>
      <c r="AA11" s="572"/>
      <c r="AB11" s="572"/>
      <c r="AC11" s="572"/>
      <c r="AD11" s="572"/>
      <c r="AE11" s="572"/>
      <c r="AF11" s="572"/>
    </row>
    <row r="12" spans="1:32" s="592" customFormat="1" ht="22.5" customHeight="1" x14ac:dyDescent="0.25">
      <c r="A12" s="593" t="s">
        <v>620</v>
      </c>
      <c r="B12" s="594" t="s">
        <v>621</v>
      </c>
      <c r="C12" s="595">
        <v>42.7</v>
      </c>
      <c r="D12" s="595">
        <v>18.2</v>
      </c>
      <c r="E12" s="595">
        <v>7.8</v>
      </c>
      <c r="F12" s="601" t="s">
        <v>812</v>
      </c>
      <c r="G12" s="601">
        <v>235.47</v>
      </c>
      <c r="H12" s="596">
        <v>462</v>
      </c>
      <c r="I12" s="596">
        <v>373</v>
      </c>
      <c r="J12" s="596">
        <v>274</v>
      </c>
      <c r="K12" s="596">
        <v>235</v>
      </c>
      <c r="L12" s="596">
        <v>158</v>
      </c>
      <c r="M12" s="596">
        <v>466.9</v>
      </c>
      <c r="N12" s="596">
        <v>482</v>
      </c>
      <c r="O12" s="598">
        <v>773</v>
      </c>
      <c r="P12" s="596">
        <v>741</v>
      </c>
      <c r="Q12" s="602">
        <v>52</v>
      </c>
      <c r="R12" s="603">
        <v>7</v>
      </c>
      <c r="S12" s="605"/>
      <c r="T12" s="591"/>
      <c r="U12" s="572"/>
      <c r="V12" s="572"/>
      <c r="W12" s="572"/>
      <c r="X12" s="572"/>
      <c r="Y12" s="572"/>
      <c r="Z12" s="572"/>
      <c r="AA12" s="572"/>
      <c r="AB12" s="572"/>
      <c r="AC12" s="572"/>
      <c r="AD12" s="572"/>
      <c r="AE12" s="572"/>
      <c r="AF12" s="572"/>
    </row>
    <row r="13" spans="1:32" s="592" customFormat="1" ht="22.5" customHeight="1" x14ac:dyDescent="0.25">
      <c r="A13" s="593" t="s">
        <v>622</v>
      </c>
      <c r="B13" s="594" t="s">
        <v>815</v>
      </c>
      <c r="C13" s="595">
        <v>3592.9</v>
      </c>
      <c r="D13" s="595">
        <v>4055.6</v>
      </c>
      <c r="E13" s="595">
        <v>4563.8999999999996</v>
      </c>
      <c r="F13" s="595">
        <v>1371.4</v>
      </c>
      <c r="G13" s="595">
        <f>2160.2+157.809+91.28+1131.944+1104.059</f>
        <v>4645.2920000000004</v>
      </c>
      <c r="H13" s="597">
        <v>1972</v>
      </c>
      <c r="I13" s="597">
        <v>5512</v>
      </c>
      <c r="J13" s="597">
        <v>1386</v>
      </c>
      <c r="K13" s="597">
        <v>1978</v>
      </c>
      <c r="L13" s="597">
        <v>494</v>
      </c>
      <c r="M13" s="597">
        <v>2268.9</v>
      </c>
      <c r="N13" s="597">
        <v>7467</v>
      </c>
      <c r="O13" s="604">
        <v>6045</v>
      </c>
      <c r="P13" s="597">
        <v>1044</v>
      </c>
      <c r="Q13" s="599">
        <v>607</v>
      </c>
      <c r="R13" s="600">
        <v>7.2</v>
      </c>
      <c r="S13" s="605"/>
      <c r="T13" s="591"/>
      <c r="U13" s="572"/>
      <c r="V13" s="572"/>
      <c r="W13" s="572"/>
      <c r="X13" s="572"/>
      <c r="Y13" s="572"/>
      <c r="Z13" s="572"/>
      <c r="AA13" s="572"/>
      <c r="AB13" s="572"/>
      <c r="AC13" s="572"/>
      <c r="AD13" s="572"/>
      <c r="AE13" s="572"/>
      <c r="AF13" s="572"/>
    </row>
    <row r="14" spans="1:32" s="592" customFormat="1" ht="22.5" customHeight="1" x14ac:dyDescent="0.25">
      <c r="A14" s="593" t="s">
        <v>624</v>
      </c>
      <c r="B14" s="594" t="s">
        <v>625</v>
      </c>
      <c r="C14" s="595">
        <v>1701.1</v>
      </c>
      <c r="D14" s="595">
        <v>3820</v>
      </c>
      <c r="E14" s="595">
        <v>4524.5</v>
      </c>
      <c r="F14" s="595">
        <v>4304.9799999999996</v>
      </c>
      <c r="G14" s="595">
        <v>3422.2</v>
      </c>
      <c r="H14" s="597">
        <v>5236</v>
      </c>
      <c r="I14" s="597">
        <v>7553</v>
      </c>
      <c r="J14" s="597">
        <v>6124</v>
      </c>
      <c r="K14" s="597">
        <v>6177</v>
      </c>
      <c r="L14" s="597">
        <v>8498</v>
      </c>
      <c r="M14" s="597">
        <v>9975.5</v>
      </c>
      <c r="N14" s="597">
        <v>8800</v>
      </c>
      <c r="O14" s="604">
        <v>9631</v>
      </c>
      <c r="P14" s="597">
        <v>16180</v>
      </c>
      <c r="Q14" s="599">
        <v>8530.7000000000007</v>
      </c>
      <c r="R14" s="600">
        <v>1583.7</v>
      </c>
      <c r="S14" s="605"/>
      <c r="T14" s="591"/>
      <c r="U14" s="572"/>
      <c r="V14" s="572"/>
      <c r="W14" s="572"/>
      <c r="X14" s="572"/>
      <c r="Y14" s="572"/>
      <c r="Z14" s="572"/>
      <c r="AA14" s="572"/>
      <c r="AB14" s="572"/>
      <c r="AC14" s="572"/>
      <c r="AD14" s="572"/>
      <c r="AE14" s="572"/>
      <c r="AF14" s="572"/>
    </row>
    <row r="15" spans="1:32" s="617" customFormat="1" ht="22.5" customHeight="1" x14ac:dyDescent="0.25">
      <c r="A15" s="606"/>
      <c r="B15" s="607" t="s">
        <v>816</v>
      </c>
      <c r="C15" s="608">
        <v>1227.8</v>
      </c>
      <c r="D15" s="608">
        <v>2790.5</v>
      </c>
      <c r="E15" s="608">
        <v>2636.8</v>
      </c>
      <c r="F15" s="609">
        <v>2073.69</v>
      </c>
      <c r="G15" s="609">
        <v>2033</v>
      </c>
      <c r="H15" s="610">
        <v>3352</v>
      </c>
      <c r="I15" s="610">
        <v>4228</v>
      </c>
      <c r="J15" s="610">
        <v>4598</v>
      </c>
      <c r="K15" s="610">
        <v>4038</v>
      </c>
      <c r="L15" s="610">
        <v>6842</v>
      </c>
      <c r="M15" s="610">
        <v>7935.9</v>
      </c>
      <c r="N15" s="610">
        <v>5775</v>
      </c>
      <c r="O15" s="611">
        <v>8064</v>
      </c>
      <c r="P15" s="610">
        <v>14030</v>
      </c>
      <c r="Q15" s="612">
        <v>6308</v>
      </c>
      <c r="R15" s="613">
        <v>1057</v>
      </c>
      <c r="S15" s="614"/>
      <c r="T15" s="615"/>
      <c r="U15" s="616"/>
      <c r="V15" s="616"/>
      <c r="W15" s="616"/>
      <c r="X15" s="616"/>
      <c r="Y15" s="616"/>
      <c r="Z15" s="616"/>
      <c r="AA15" s="616"/>
      <c r="AB15" s="616"/>
      <c r="AC15" s="616"/>
      <c r="AD15" s="616"/>
      <c r="AE15" s="616"/>
      <c r="AF15" s="616"/>
    </row>
    <row r="16" spans="1:32" s="620" customFormat="1" ht="22.5" customHeight="1" x14ac:dyDescent="0.25">
      <c r="A16" s="593" t="s">
        <v>626</v>
      </c>
      <c r="B16" s="618" t="s">
        <v>627</v>
      </c>
      <c r="C16" s="601" t="s">
        <v>812</v>
      </c>
      <c r="D16" s="601" t="s">
        <v>812</v>
      </c>
      <c r="E16" s="601" t="s">
        <v>812</v>
      </c>
      <c r="F16" s="601" t="s">
        <v>812</v>
      </c>
      <c r="G16" s="595">
        <v>404.2</v>
      </c>
      <c r="H16" s="596">
        <v>266</v>
      </c>
      <c r="I16" s="596">
        <v>52</v>
      </c>
      <c r="J16" s="596">
        <v>33</v>
      </c>
      <c r="K16" s="596">
        <v>18</v>
      </c>
      <c r="L16" s="596">
        <v>19</v>
      </c>
      <c r="M16" s="596">
        <v>62.6</v>
      </c>
      <c r="N16" s="596">
        <v>103</v>
      </c>
      <c r="O16" s="598">
        <v>24</v>
      </c>
      <c r="P16" s="596">
        <v>38</v>
      </c>
      <c r="Q16" s="602">
        <v>24</v>
      </c>
      <c r="R16" s="603">
        <v>2.4</v>
      </c>
      <c r="S16" s="605"/>
      <c r="T16" s="591"/>
      <c r="U16" s="619"/>
      <c r="V16" s="619"/>
      <c r="W16" s="619"/>
      <c r="X16" s="619"/>
      <c r="Y16" s="619"/>
      <c r="Z16" s="619"/>
      <c r="AA16" s="619"/>
      <c r="AB16" s="619"/>
      <c r="AC16" s="619"/>
      <c r="AD16" s="619"/>
      <c r="AE16" s="619"/>
      <c r="AF16" s="619"/>
    </row>
    <row r="17" spans="1:32" s="620" customFormat="1" ht="22.5" customHeight="1" x14ac:dyDescent="0.25">
      <c r="A17" s="593" t="s">
        <v>628</v>
      </c>
      <c r="B17" s="594" t="s">
        <v>629</v>
      </c>
      <c r="C17" s="601"/>
      <c r="D17" s="601" t="s">
        <v>812</v>
      </c>
      <c r="E17" s="601" t="s">
        <v>812</v>
      </c>
      <c r="F17" s="601" t="s">
        <v>812</v>
      </c>
      <c r="G17" s="601" t="s">
        <v>812</v>
      </c>
      <c r="H17" s="596">
        <v>38</v>
      </c>
      <c r="I17" s="596">
        <v>8</v>
      </c>
      <c r="J17" s="596">
        <v>217</v>
      </c>
      <c r="K17" s="596">
        <v>4</v>
      </c>
      <c r="L17" s="596">
        <v>23</v>
      </c>
      <c r="M17" s="596">
        <v>31.5</v>
      </c>
      <c r="N17" s="596">
        <v>56</v>
      </c>
      <c r="O17" s="598">
        <v>65</v>
      </c>
      <c r="P17" s="596">
        <v>23</v>
      </c>
      <c r="Q17" s="602">
        <v>0</v>
      </c>
      <c r="R17" s="603">
        <v>2</v>
      </c>
      <c r="S17" s="605"/>
      <c r="T17" s="591"/>
      <c r="U17" s="619"/>
      <c r="V17" s="619"/>
      <c r="W17" s="619"/>
      <c r="X17" s="619"/>
      <c r="Y17" s="619"/>
      <c r="Z17" s="619"/>
      <c r="AA17" s="619"/>
      <c r="AB17" s="619"/>
      <c r="AC17" s="619"/>
      <c r="AD17" s="619"/>
      <c r="AE17" s="619"/>
      <c r="AF17" s="619"/>
    </row>
    <row r="18" spans="1:32" s="620" customFormat="1" ht="22.5" customHeight="1" x14ac:dyDescent="0.25">
      <c r="A18" s="593" t="s">
        <v>632</v>
      </c>
      <c r="B18" s="594" t="s">
        <v>633</v>
      </c>
      <c r="C18" s="595">
        <v>54.6</v>
      </c>
      <c r="D18" s="595">
        <v>30.033999999999999</v>
      </c>
      <c r="E18" s="595">
        <v>74.054000000000002</v>
      </c>
      <c r="F18" s="595">
        <v>125</v>
      </c>
      <c r="G18" s="601">
        <v>18</v>
      </c>
      <c r="H18" s="596">
        <v>4</v>
      </c>
      <c r="I18" s="596">
        <v>0</v>
      </c>
      <c r="J18" s="596">
        <v>32</v>
      </c>
      <c r="K18" s="596">
        <v>32</v>
      </c>
      <c r="L18" s="596">
        <v>32</v>
      </c>
      <c r="M18" s="596">
        <v>14.9</v>
      </c>
      <c r="N18" s="596">
        <v>279</v>
      </c>
      <c r="O18" s="598">
        <v>46</v>
      </c>
      <c r="P18" s="596">
        <v>489</v>
      </c>
      <c r="Q18" s="602">
        <v>24</v>
      </c>
      <c r="R18" s="603">
        <v>9</v>
      </c>
      <c r="S18" s="605"/>
      <c r="T18" s="591"/>
      <c r="U18" s="619"/>
      <c r="V18" s="619"/>
      <c r="W18" s="619"/>
      <c r="X18" s="619"/>
      <c r="Y18" s="619"/>
      <c r="Z18" s="619"/>
      <c r="AA18" s="619"/>
      <c r="AB18" s="619"/>
      <c r="AC18" s="619"/>
      <c r="AD18" s="619"/>
      <c r="AE18" s="619"/>
      <c r="AF18" s="619"/>
    </row>
    <row r="19" spans="1:32" s="620" customFormat="1" ht="22.5" customHeight="1" x14ac:dyDescent="0.25">
      <c r="A19" s="593" t="s">
        <v>634</v>
      </c>
      <c r="B19" s="594" t="s">
        <v>635</v>
      </c>
      <c r="C19" s="595">
        <v>2.2000000000000002</v>
      </c>
      <c r="D19" s="595">
        <v>28.952000000000002</v>
      </c>
      <c r="E19" s="595">
        <v>119.7</v>
      </c>
      <c r="F19" s="595">
        <v>145.1</v>
      </c>
      <c r="G19" s="595">
        <v>2732.2</v>
      </c>
      <c r="H19" s="596">
        <v>91</v>
      </c>
      <c r="I19" s="596">
        <v>210</v>
      </c>
      <c r="J19" s="596">
        <v>184</v>
      </c>
      <c r="K19" s="596">
        <v>592</v>
      </c>
      <c r="L19" s="596">
        <v>18</v>
      </c>
      <c r="M19" s="596">
        <v>614.70000000000005</v>
      </c>
      <c r="N19" s="596">
        <v>126</v>
      </c>
      <c r="O19" s="598">
        <v>74</v>
      </c>
      <c r="P19" s="596">
        <v>48</v>
      </c>
      <c r="Q19" s="602">
        <v>94</v>
      </c>
      <c r="R19" s="603">
        <v>0</v>
      </c>
      <c r="S19" s="605"/>
      <c r="T19" s="591"/>
      <c r="U19" s="619"/>
      <c r="V19" s="619"/>
      <c r="W19" s="619"/>
      <c r="X19" s="619"/>
      <c r="Y19" s="619"/>
      <c r="Z19" s="619"/>
      <c r="AA19" s="619"/>
      <c r="AB19" s="619"/>
      <c r="AC19" s="619"/>
      <c r="AD19" s="619"/>
      <c r="AE19" s="619"/>
      <c r="AF19" s="619"/>
    </row>
    <row r="20" spans="1:32" s="620" customFormat="1" ht="22.5" customHeight="1" x14ac:dyDescent="0.25">
      <c r="A20" s="593" t="s">
        <v>636</v>
      </c>
      <c r="B20" s="594" t="s">
        <v>637</v>
      </c>
      <c r="C20" s="601" t="s">
        <v>812</v>
      </c>
      <c r="D20" s="601" t="s">
        <v>812</v>
      </c>
      <c r="E20" s="601" t="s">
        <v>812</v>
      </c>
      <c r="F20" s="601" t="s">
        <v>812</v>
      </c>
      <c r="G20" s="595">
        <v>61.8</v>
      </c>
      <c r="H20" s="596">
        <v>3</v>
      </c>
      <c r="I20" s="596">
        <v>0</v>
      </c>
      <c r="J20" s="596">
        <v>8</v>
      </c>
      <c r="K20" s="596">
        <v>0</v>
      </c>
      <c r="L20" s="596">
        <v>0</v>
      </c>
      <c r="M20" s="596">
        <v>0</v>
      </c>
      <c r="N20" s="596">
        <v>52</v>
      </c>
      <c r="O20" s="598">
        <v>35</v>
      </c>
      <c r="P20" s="596">
        <v>55</v>
      </c>
      <c r="Q20" s="602">
        <v>17</v>
      </c>
      <c r="R20" s="603">
        <v>0</v>
      </c>
      <c r="S20" s="605"/>
      <c r="T20" s="591"/>
      <c r="U20" s="619"/>
      <c r="V20" s="619"/>
      <c r="W20" s="619"/>
      <c r="X20" s="619"/>
      <c r="Y20" s="619"/>
      <c r="Z20" s="619"/>
      <c r="AA20" s="619"/>
      <c r="AB20" s="619"/>
      <c r="AC20" s="619"/>
      <c r="AD20" s="619"/>
      <c r="AE20" s="619"/>
      <c r="AF20" s="619"/>
    </row>
    <row r="21" spans="1:32" s="620" customFormat="1" ht="22.5" customHeight="1" x14ac:dyDescent="0.25">
      <c r="A21" s="593" t="s">
        <v>638</v>
      </c>
      <c r="B21" s="594" t="s">
        <v>639</v>
      </c>
      <c r="C21" s="601"/>
      <c r="D21" s="601"/>
      <c r="E21" s="601"/>
      <c r="F21" s="601"/>
      <c r="G21" s="595"/>
      <c r="H21" s="596">
        <v>0</v>
      </c>
      <c r="I21" s="596">
        <v>0</v>
      </c>
      <c r="J21" s="596">
        <v>0</v>
      </c>
      <c r="K21" s="596">
        <v>22</v>
      </c>
      <c r="L21" s="596">
        <v>1</v>
      </c>
      <c r="M21" s="596">
        <v>10.6</v>
      </c>
      <c r="N21" s="596">
        <v>104</v>
      </c>
      <c r="O21" s="598">
        <v>34</v>
      </c>
      <c r="P21" s="596">
        <v>260</v>
      </c>
      <c r="Q21" s="602">
        <v>5</v>
      </c>
      <c r="R21" s="603">
        <v>5.4</v>
      </c>
      <c r="S21" s="605"/>
      <c r="T21" s="591"/>
      <c r="U21" s="619"/>
      <c r="V21" s="619"/>
      <c r="W21" s="619"/>
      <c r="X21" s="619"/>
      <c r="Y21" s="619"/>
      <c r="Z21" s="619"/>
      <c r="AA21" s="619"/>
      <c r="AB21" s="619"/>
      <c r="AC21" s="619"/>
      <c r="AD21" s="619"/>
      <c r="AE21" s="619"/>
      <c r="AF21" s="619"/>
    </row>
    <row r="22" spans="1:32" s="620" customFormat="1" ht="22.5" customHeight="1" thickBot="1" x14ac:dyDescent="0.3">
      <c r="A22" s="621"/>
      <c r="B22" s="622" t="s">
        <v>817</v>
      </c>
      <c r="C22" s="623"/>
      <c r="D22" s="623"/>
      <c r="E22" s="623"/>
      <c r="F22" s="623"/>
      <c r="G22" s="624"/>
      <c r="H22" s="625"/>
      <c r="I22" s="596">
        <v>0</v>
      </c>
      <c r="J22" s="596">
        <v>0</v>
      </c>
      <c r="K22" s="596">
        <v>0</v>
      </c>
      <c r="L22" s="596">
        <v>0</v>
      </c>
      <c r="M22" s="596">
        <v>0</v>
      </c>
      <c r="N22" s="596">
        <v>0</v>
      </c>
      <c r="O22" s="626">
        <v>0</v>
      </c>
      <c r="P22" s="625">
        <v>0</v>
      </c>
      <c r="Q22" s="627">
        <v>2500</v>
      </c>
      <c r="R22" s="628">
        <v>0</v>
      </c>
      <c r="S22" s="605"/>
      <c r="T22" s="591"/>
      <c r="U22" s="619"/>
      <c r="V22" s="619"/>
      <c r="W22" s="619"/>
      <c r="X22" s="619"/>
      <c r="Y22" s="619"/>
      <c r="Z22" s="619"/>
      <c r="AA22" s="619"/>
      <c r="AB22" s="619"/>
      <c r="AC22" s="619"/>
      <c r="AD22" s="619"/>
      <c r="AE22" s="619"/>
      <c r="AF22" s="619"/>
    </row>
    <row r="23" spans="1:32" s="620" customFormat="1" ht="21" customHeight="1" thickBot="1" x14ac:dyDescent="0.3">
      <c r="A23" s="3588" t="s">
        <v>595</v>
      </c>
      <c r="B23" s="3589"/>
      <c r="C23" s="629">
        <f>SUM(C4:C19)-C15</f>
        <v>7221.6000000000013</v>
      </c>
      <c r="D23" s="629">
        <f>SUM(D4:D19)-D15</f>
        <v>11513.685999999998</v>
      </c>
      <c r="E23" s="629">
        <f>SUM(E4:E19)-E15</f>
        <v>11419.054</v>
      </c>
      <c r="F23" s="629">
        <f>SUM(F4:F19)-F15</f>
        <v>8793.18</v>
      </c>
      <c r="G23" s="629">
        <f t="shared" ref="G23:O23" si="0">SUM(G4:G22)-G15</f>
        <v>13948.062000000002</v>
      </c>
      <c r="H23" s="629">
        <f t="shared" si="0"/>
        <v>12894</v>
      </c>
      <c r="I23" s="630">
        <f t="shared" si="0"/>
        <v>20373</v>
      </c>
      <c r="J23" s="630">
        <f t="shared" si="0"/>
        <v>13766</v>
      </c>
      <c r="K23" s="630">
        <f t="shared" si="0"/>
        <v>18497</v>
      </c>
      <c r="L23" s="630">
        <f t="shared" si="0"/>
        <v>13726</v>
      </c>
      <c r="M23" s="630">
        <f t="shared" si="0"/>
        <v>18160.900000000001</v>
      </c>
      <c r="N23" s="630">
        <f t="shared" si="0"/>
        <v>22342</v>
      </c>
      <c r="O23" s="631">
        <f t="shared" si="0"/>
        <v>20045</v>
      </c>
      <c r="P23" s="629">
        <f>SUM(P4:P22)-P15</f>
        <v>22289</v>
      </c>
      <c r="Q23" s="632">
        <f>SUM(Q4:Q22)-Q15</f>
        <v>14193.300000000003</v>
      </c>
      <c r="R23" s="633">
        <f>SUM(R4:R22)-R15</f>
        <v>2032.4</v>
      </c>
      <c r="S23" s="605"/>
      <c r="T23" s="591"/>
      <c r="U23" s="619"/>
      <c r="V23" s="619"/>
      <c r="W23" s="619"/>
      <c r="X23" s="619"/>
      <c r="Y23" s="619"/>
      <c r="Z23" s="619"/>
      <c r="AA23" s="619"/>
      <c r="AB23" s="619"/>
      <c r="AC23" s="619"/>
      <c r="AD23" s="619"/>
      <c r="AE23" s="619"/>
      <c r="AF23" s="619"/>
    </row>
    <row r="24" spans="1:32" s="636" customFormat="1" ht="15" thickTop="1" x14ac:dyDescent="0.25">
      <c r="A24" s="3590" t="s">
        <v>818</v>
      </c>
      <c r="B24" s="3590"/>
      <c r="C24" s="3590"/>
      <c r="D24" s="3590"/>
      <c r="E24" s="3590"/>
      <c r="F24" s="3590"/>
      <c r="G24" s="3590"/>
      <c r="H24" s="3590"/>
      <c r="I24" s="3590"/>
      <c r="J24" s="3590"/>
      <c r="K24" s="3590"/>
      <c r="L24" s="3590"/>
      <c r="M24" s="3590"/>
      <c r="N24" s="3590"/>
      <c r="O24" s="3590"/>
      <c r="P24" s="634"/>
      <c r="Q24" s="453"/>
      <c r="R24" s="453"/>
      <c r="S24" s="635"/>
      <c r="T24" s="453"/>
      <c r="U24" s="453"/>
      <c r="V24" s="453"/>
      <c r="W24" s="453"/>
      <c r="X24" s="453"/>
      <c r="Y24" s="453"/>
      <c r="Z24" s="453"/>
      <c r="AA24" s="453"/>
      <c r="AB24" s="453"/>
      <c r="AC24" s="453"/>
      <c r="AD24" s="453"/>
      <c r="AE24" s="453"/>
      <c r="AF24" s="453"/>
    </row>
    <row r="25" spans="1:32" s="636" customFormat="1" ht="31.5" customHeight="1" x14ac:dyDescent="0.25">
      <c r="A25" s="3591" t="s">
        <v>819</v>
      </c>
      <c r="B25" s="3591"/>
      <c r="C25" s="3591"/>
      <c r="D25" s="3591"/>
      <c r="E25" s="3591"/>
      <c r="F25" s="3591"/>
      <c r="G25" s="3591"/>
      <c r="H25" s="3591"/>
      <c r="I25" s="3591"/>
      <c r="J25" s="3591"/>
      <c r="K25" s="3591"/>
      <c r="L25" s="3591"/>
      <c r="M25" s="3591"/>
      <c r="N25" s="3591"/>
      <c r="O25" s="3591"/>
      <c r="P25" s="3591"/>
      <c r="Q25" s="3591"/>
      <c r="R25" s="3591"/>
      <c r="S25" s="635"/>
      <c r="T25" s="453"/>
      <c r="U25" s="453"/>
      <c r="V25" s="453"/>
      <c r="W25" s="453"/>
      <c r="X25" s="453"/>
      <c r="Y25" s="453"/>
      <c r="Z25" s="453"/>
      <c r="AA25" s="453"/>
      <c r="AB25" s="453"/>
      <c r="AC25" s="453"/>
      <c r="AD25" s="453"/>
      <c r="AE25" s="453"/>
      <c r="AF25" s="453"/>
    </row>
    <row r="26" spans="1:32" s="637" customFormat="1" ht="21" customHeight="1" x14ac:dyDescent="0.25">
      <c r="A26" s="3592" t="s">
        <v>820</v>
      </c>
      <c r="B26" s="3592"/>
      <c r="C26" s="3592"/>
      <c r="D26" s="3592"/>
      <c r="E26" s="3592"/>
      <c r="F26" s="3592"/>
      <c r="G26" s="3592"/>
      <c r="H26" s="3592"/>
      <c r="I26" s="3592"/>
      <c r="J26" s="3592"/>
      <c r="K26" s="3592"/>
      <c r="L26" s="3592"/>
      <c r="M26" s="3592"/>
      <c r="N26" s="3592"/>
      <c r="O26" s="3592"/>
      <c r="P26" s="3592"/>
      <c r="Q26" s="3592"/>
      <c r="R26" s="3592"/>
    </row>
    <row r="27" spans="1:32" s="637" customFormat="1" ht="15.75" x14ac:dyDescent="0.25">
      <c r="A27" s="3583" t="s">
        <v>821</v>
      </c>
      <c r="B27" s="3583"/>
      <c r="C27" s="3583"/>
      <c r="D27" s="3583"/>
      <c r="E27" s="3583"/>
      <c r="F27" s="3583"/>
      <c r="G27" s="3583"/>
      <c r="H27" s="3583"/>
      <c r="I27" s="3583"/>
      <c r="J27" s="3583"/>
      <c r="K27" s="3583"/>
      <c r="L27" s="3583"/>
      <c r="M27" s="3583"/>
      <c r="N27" s="3583"/>
      <c r="O27" s="3583"/>
      <c r="P27" s="3583"/>
      <c r="Q27" s="3583"/>
    </row>
    <row r="28" spans="1:32" s="637" customFormat="1" ht="15.75" x14ac:dyDescent="0.25">
      <c r="A28" s="3584" t="s">
        <v>822</v>
      </c>
      <c r="B28" s="3584"/>
      <c r="C28" s="3584"/>
      <c r="D28" s="3584"/>
      <c r="E28" s="3584"/>
      <c r="F28" s="3584"/>
      <c r="G28" s="3584"/>
      <c r="H28" s="3584"/>
      <c r="I28" s="3584"/>
      <c r="J28" s="3584"/>
      <c r="K28" s="3584"/>
      <c r="L28" s="3584"/>
      <c r="M28" s="3584"/>
      <c r="N28" s="3584"/>
      <c r="O28" s="3584"/>
      <c r="P28" s="3584"/>
      <c r="Q28" s="3584"/>
    </row>
    <row r="29" spans="1:32" s="637" customFormat="1" ht="15.75" x14ac:dyDescent="0.25">
      <c r="A29" s="3583" t="s">
        <v>823</v>
      </c>
      <c r="B29" s="3583"/>
      <c r="C29" s="3583"/>
      <c r="D29" s="3583"/>
      <c r="E29" s="3583"/>
      <c r="F29" s="3583"/>
      <c r="G29" s="3583"/>
      <c r="H29" s="3583"/>
      <c r="I29" s="3583"/>
      <c r="J29" s="3583"/>
      <c r="K29" s="3583"/>
      <c r="L29" s="3583"/>
      <c r="M29" s="3583"/>
      <c r="N29" s="3583"/>
      <c r="O29" s="3583"/>
      <c r="P29" s="3583"/>
      <c r="Q29" s="3583"/>
    </row>
    <row r="30" spans="1:32" s="637" customFormat="1" ht="15.75" x14ac:dyDescent="0.25">
      <c r="A30" s="3583" t="s">
        <v>824</v>
      </c>
      <c r="B30" s="3583"/>
      <c r="C30" s="3583"/>
      <c r="D30" s="3583"/>
      <c r="E30" s="3583"/>
      <c r="F30" s="3583"/>
      <c r="G30" s="3583"/>
      <c r="H30" s="3583"/>
      <c r="I30" s="3583"/>
      <c r="J30" s="3583"/>
      <c r="K30" s="3583"/>
      <c r="L30" s="3583"/>
      <c r="M30" s="3583"/>
      <c r="N30" s="3583"/>
      <c r="O30" s="3583"/>
      <c r="P30" s="3583"/>
      <c r="Q30" s="3583"/>
    </row>
    <row r="31" spans="1:32" s="637" customFormat="1" ht="15.75" x14ac:dyDescent="0.25">
      <c r="A31" s="638"/>
      <c r="B31" s="638"/>
      <c r="C31" s="638"/>
      <c r="D31" s="638"/>
      <c r="E31" s="638"/>
      <c r="F31" s="638"/>
      <c r="G31" s="638"/>
      <c r="H31" s="638"/>
      <c r="I31" s="638"/>
      <c r="J31" s="638"/>
      <c r="K31" s="638"/>
      <c r="L31" s="638"/>
      <c r="M31" s="638"/>
      <c r="N31" s="638"/>
      <c r="O31" s="638"/>
      <c r="P31" s="638"/>
      <c r="Q31" s="638"/>
    </row>
    <row r="32" spans="1:32" s="639" customFormat="1" ht="33" customHeight="1" x14ac:dyDescent="0.3">
      <c r="A32" s="3593" t="s">
        <v>825</v>
      </c>
      <c r="B32" s="3593"/>
      <c r="C32" s="3593"/>
      <c r="D32" s="3593"/>
      <c r="E32" s="3593"/>
      <c r="F32" s="3593"/>
      <c r="G32" s="3593"/>
      <c r="H32" s="3593"/>
      <c r="I32" s="3593"/>
      <c r="J32" s="3593"/>
      <c r="K32" s="3593"/>
      <c r="L32" s="3593"/>
      <c r="M32" s="3593"/>
      <c r="N32" s="3593"/>
      <c r="O32" s="3593"/>
      <c r="P32" s="3593"/>
      <c r="Q32" s="3593"/>
      <c r="R32" s="3593"/>
    </row>
    <row r="33" spans="1:32" s="640" customFormat="1" ht="18" customHeight="1" thickBot="1" x14ac:dyDescent="0.3">
      <c r="A33" s="572"/>
      <c r="B33" s="572"/>
      <c r="C33" s="572"/>
      <c r="D33" s="573"/>
      <c r="E33" s="573"/>
      <c r="F33" s="572"/>
      <c r="I33" s="573"/>
      <c r="J33" s="573"/>
      <c r="K33" s="573"/>
      <c r="L33" s="573"/>
      <c r="M33" s="573"/>
      <c r="Q33" s="573"/>
      <c r="R33" s="573" t="s">
        <v>681</v>
      </c>
    </row>
    <row r="34" spans="1:32" s="645" customFormat="1" ht="39.75" customHeight="1" thickTop="1" thickBot="1" x14ac:dyDescent="0.3">
      <c r="A34" s="3594" t="s">
        <v>826</v>
      </c>
      <c r="B34" s="3595"/>
      <c r="C34" s="641" t="s">
        <v>796</v>
      </c>
      <c r="D34" s="641" t="s">
        <v>797</v>
      </c>
      <c r="E34" s="641" t="s">
        <v>798</v>
      </c>
      <c r="F34" s="641" t="s">
        <v>799</v>
      </c>
      <c r="G34" s="641" t="s">
        <v>800</v>
      </c>
      <c r="H34" s="641" t="s">
        <v>801</v>
      </c>
      <c r="I34" s="641" t="s">
        <v>802</v>
      </c>
      <c r="J34" s="641" t="s">
        <v>803</v>
      </c>
      <c r="K34" s="641" t="s">
        <v>804</v>
      </c>
      <c r="L34" s="641" t="s">
        <v>805</v>
      </c>
      <c r="M34" s="641" t="s">
        <v>806</v>
      </c>
      <c r="N34" s="641" t="s">
        <v>827</v>
      </c>
      <c r="O34" s="642" t="s">
        <v>808</v>
      </c>
      <c r="P34" s="641" t="s">
        <v>809</v>
      </c>
      <c r="Q34" s="643" t="s">
        <v>810</v>
      </c>
      <c r="R34" s="644" t="s">
        <v>828</v>
      </c>
    </row>
    <row r="35" spans="1:32" s="654" customFormat="1" ht="17.25" customHeight="1" x14ac:dyDescent="0.25">
      <c r="A35" s="646" t="s">
        <v>829</v>
      </c>
      <c r="B35" s="647"/>
      <c r="C35" s="648">
        <f>C36+C48+C67</f>
        <v>7222.4856000000009</v>
      </c>
      <c r="D35" s="648">
        <f>D36+D48+D67</f>
        <v>11513.725</v>
      </c>
      <c r="E35" s="648">
        <f>E36+E48+E67</f>
        <v>11419.01</v>
      </c>
      <c r="F35" s="648">
        <f>F36+F48+F67</f>
        <v>8792.7000000000007</v>
      </c>
      <c r="G35" s="648">
        <f>G36+G48+G67-1</f>
        <v>13947.599999999999</v>
      </c>
      <c r="H35" s="649">
        <f t="shared" ref="H35:K35" si="1">H36+H48+H67</f>
        <v>12894</v>
      </c>
      <c r="I35" s="649">
        <f t="shared" si="1"/>
        <v>20373</v>
      </c>
      <c r="J35" s="649">
        <f t="shared" si="1"/>
        <v>13766</v>
      </c>
      <c r="K35" s="649">
        <f t="shared" si="1"/>
        <v>18497</v>
      </c>
      <c r="L35" s="649">
        <f>L36+L48+L67</f>
        <v>13726</v>
      </c>
      <c r="M35" s="649">
        <f>M36+M48+M67</f>
        <v>18161</v>
      </c>
      <c r="N35" s="649">
        <f>N36+N48+N67</f>
        <v>22342</v>
      </c>
      <c r="O35" s="650">
        <f>O36+O48+O67</f>
        <v>20045</v>
      </c>
      <c r="P35" s="651">
        <v>22289</v>
      </c>
      <c r="Q35" s="652">
        <v>14193.3</v>
      </c>
      <c r="R35" s="653">
        <v>2032.3999999999999</v>
      </c>
      <c r="S35" s="572"/>
      <c r="T35" s="605"/>
      <c r="U35" s="572"/>
      <c r="V35" s="572"/>
      <c r="W35" s="572"/>
      <c r="X35" s="572"/>
      <c r="Y35" s="572"/>
      <c r="Z35" s="572"/>
      <c r="AA35" s="572"/>
      <c r="AB35" s="572"/>
      <c r="AC35" s="572"/>
      <c r="AD35" s="572"/>
      <c r="AE35" s="572"/>
      <c r="AF35" s="572"/>
    </row>
    <row r="36" spans="1:32" s="654" customFormat="1" ht="17.25" customHeight="1" x14ac:dyDescent="0.25">
      <c r="A36" s="655" t="s">
        <v>830</v>
      </c>
      <c r="B36" s="656"/>
      <c r="C36" s="648">
        <f>C37+C46</f>
        <v>5504.7936000000009</v>
      </c>
      <c r="D36" s="648">
        <f>D37+D46</f>
        <v>8315.7540000000008</v>
      </c>
      <c r="E36" s="648">
        <f>E37+E46</f>
        <v>5739.54</v>
      </c>
      <c r="F36" s="648">
        <f>F37+F46</f>
        <v>6187.2000000000007</v>
      </c>
      <c r="G36" s="648">
        <f>G37+G46+1</f>
        <v>7952.28</v>
      </c>
      <c r="H36" s="648">
        <f t="shared" ref="H36:M36" si="2">H37+H46</f>
        <v>7637</v>
      </c>
      <c r="I36" s="648">
        <f t="shared" si="2"/>
        <v>10493</v>
      </c>
      <c r="J36" s="648">
        <f t="shared" si="2"/>
        <v>7429</v>
      </c>
      <c r="K36" s="648">
        <f t="shared" si="2"/>
        <v>11841</v>
      </c>
      <c r="L36" s="648">
        <f t="shared" si="2"/>
        <v>8512</v>
      </c>
      <c r="M36" s="648">
        <f t="shared" si="2"/>
        <v>9340</v>
      </c>
      <c r="N36" s="648">
        <v>15553</v>
      </c>
      <c r="O36" s="657">
        <f t="shared" ref="O36" si="3">O37+O46</f>
        <v>12367</v>
      </c>
      <c r="P36" s="648">
        <v>13211</v>
      </c>
      <c r="Q36" s="658">
        <v>8268</v>
      </c>
      <c r="R36" s="659">
        <v>1207.5999999999999</v>
      </c>
      <c r="S36" s="572"/>
      <c r="T36" s="605"/>
      <c r="U36" s="572"/>
      <c r="V36" s="572"/>
      <c r="W36" s="572"/>
      <c r="X36" s="572"/>
      <c r="Y36" s="572"/>
      <c r="Z36" s="572"/>
      <c r="AA36" s="572"/>
      <c r="AB36" s="572"/>
      <c r="AC36" s="572"/>
      <c r="AD36" s="572"/>
      <c r="AE36" s="572"/>
      <c r="AF36" s="572"/>
    </row>
    <row r="37" spans="1:32" s="654" customFormat="1" ht="17.25" customHeight="1" x14ac:dyDescent="0.25">
      <c r="A37" s="3585" t="s">
        <v>831</v>
      </c>
      <c r="B37" s="3586"/>
      <c r="C37" s="660">
        <f t="shared" ref="C37:G37" si="4">C38+C44+C45</f>
        <v>5338.2786000000006</v>
      </c>
      <c r="D37" s="660">
        <f t="shared" si="4"/>
        <v>5936.2070000000012</v>
      </c>
      <c r="E37" s="660">
        <f t="shared" si="4"/>
        <v>4676.33</v>
      </c>
      <c r="F37" s="660">
        <f t="shared" si="4"/>
        <v>5500.1</v>
      </c>
      <c r="G37" s="660">
        <f t="shared" si="4"/>
        <v>7819.28</v>
      </c>
      <c r="H37" s="660">
        <f>H38+H44+H45</f>
        <v>7382</v>
      </c>
      <c r="I37" s="660">
        <f>I38+I44+I45</f>
        <v>10311</v>
      </c>
      <c r="J37" s="660">
        <f>J38+J44+J45</f>
        <v>7206</v>
      </c>
      <c r="K37" s="660">
        <v>9709</v>
      </c>
      <c r="L37" s="660">
        <v>8386</v>
      </c>
      <c r="M37" s="660">
        <v>8947</v>
      </c>
      <c r="N37" s="660">
        <v>15382</v>
      </c>
      <c r="O37" s="661">
        <v>12149</v>
      </c>
      <c r="P37" s="660">
        <v>12934</v>
      </c>
      <c r="Q37" s="662">
        <v>7699</v>
      </c>
      <c r="R37" s="663">
        <v>1093.5999999999999</v>
      </c>
      <c r="S37" s="572"/>
      <c r="T37" s="605"/>
      <c r="U37" s="572"/>
      <c r="V37" s="572"/>
      <c r="W37" s="572"/>
      <c r="X37" s="572"/>
      <c r="Y37" s="572"/>
      <c r="Z37" s="572"/>
      <c r="AA37" s="572"/>
      <c r="AB37" s="572"/>
      <c r="AC37" s="572"/>
      <c r="AD37" s="572"/>
      <c r="AE37" s="572"/>
      <c r="AF37" s="572"/>
    </row>
    <row r="38" spans="1:32" s="654" customFormat="1" ht="17.25" customHeight="1" x14ac:dyDescent="0.25">
      <c r="A38" s="3585" t="s">
        <v>832</v>
      </c>
      <c r="B38" s="3586"/>
      <c r="C38" s="660">
        <v>4680.8676000000005</v>
      </c>
      <c r="D38" s="660">
        <v>4596.8270000000011</v>
      </c>
      <c r="E38" s="660">
        <v>3747.21</v>
      </c>
      <c r="F38" s="660">
        <v>4886.7</v>
      </c>
      <c r="G38" s="660">
        <v>7169.5300000000007</v>
      </c>
      <c r="H38" s="660">
        <v>7317</v>
      </c>
      <c r="I38" s="660">
        <v>9884</v>
      </c>
      <c r="J38" s="660">
        <v>6318</v>
      </c>
      <c r="K38" s="660">
        <v>9011</v>
      </c>
      <c r="L38" s="660">
        <v>7498</v>
      </c>
      <c r="M38" s="660">
        <v>8026</v>
      </c>
      <c r="N38" s="660">
        <v>14787</v>
      </c>
      <c r="O38" s="661">
        <v>7877</v>
      </c>
      <c r="P38" s="660">
        <v>11697</v>
      </c>
      <c r="Q38" s="662">
        <v>6889</v>
      </c>
      <c r="R38" s="663">
        <v>973</v>
      </c>
      <c r="S38" s="572"/>
      <c r="T38" s="605"/>
      <c r="U38" s="572"/>
      <c r="V38" s="572"/>
      <c r="W38" s="572"/>
      <c r="X38" s="572"/>
      <c r="Y38" s="572"/>
      <c r="Z38" s="572"/>
      <c r="AA38" s="572"/>
      <c r="AB38" s="572"/>
      <c r="AC38" s="572"/>
      <c r="AD38" s="572"/>
      <c r="AE38" s="572"/>
      <c r="AF38" s="572"/>
    </row>
    <row r="39" spans="1:32" s="654" customFormat="1" ht="17.25" customHeight="1" x14ac:dyDescent="0.25">
      <c r="A39" s="664" t="s">
        <v>833</v>
      </c>
      <c r="B39" s="656"/>
      <c r="C39" s="660">
        <v>47.320000000000007</v>
      </c>
      <c r="D39" s="660">
        <v>377.83799999999997</v>
      </c>
      <c r="E39" s="660">
        <v>75.650000000000006</v>
      </c>
      <c r="F39" s="660">
        <v>38.099999999999994</v>
      </c>
      <c r="G39" s="660">
        <v>91.699999999999989</v>
      </c>
      <c r="H39" s="660">
        <v>93</v>
      </c>
      <c r="I39" s="660">
        <v>598</v>
      </c>
      <c r="J39" s="660">
        <v>204</v>
      </c>
      <c r="K39" s="660">
        <v>77</v>
      </c>
      <c r="L39" s="660">
        <v>135</v>
      </c>
      <c r="M39" s="660">
        <v>436</v>
      </c>
      <c r="N39" s="660">
        <v>318</v>
      </c>
      <c r="O39" s="661">
        <v>252</v>
      </c>
      <c r="P39" s="660">
        <v>320</v>
      </c>
      <c r="Q39" s="662">
        <v>56</v>
      </c>
      <c r="R39" s="663">
        <v>21</v>
      </c>
      <c r="S39" s="572"/>
      <c r="T39" s="605"/>
      <c r="U39" s="572"/>
      <c r="V39" s="572"/>
      <c r="W39" s="572"/>
      <c r="X39" s="572"/>
      <c r="Y39" s="572"/>
      <c r="Z39" s="572"/>
      <c r="AA39" s="572"/>
      <c r="AB39" s="572"/>
      <c r="AC39" s="572"/>
      <c r="AD39" s="572"/>
      <c r="AE39" s="572"/>
      <c r="AF39" s="572"/>
    </row>
    <row r="40" spans="1:32" s="654" customFormat="1" ht="17.25" customHeight="1" x14ac:dyDescent="0.25">
      <c r="A40" s="3585" t="s">
        <v>834</v>
      </c>
      <c r="B40" s="3586"/>
      <c r="C40" s="660">
        <v>34.097999999999999</v>
      </c>
      <c r="D40" s="660">
        <v>69.441999999999993</v>
      </c>
      <c r="E40" s="595">
        <v>208.98</v>
      </c>
      <c r="F40" s="595">
        <v>64.7</v>
      </c>
      <c r="G40" s="595">
        <v>256.01</v>
      </c>
      <c r="H40" s="595">
        <v>185</v>
      </c>
      <c r="I40" s="595">
        <v>365</v>
      </c>
      <c r="J40" s="595">
        <v>322</v>
      </c>
      <c r="K40" s="595">
        <v>764</v>
      </c>
      <c r="L40" s="595">
        <v>855</v>
      </c>
      <c r="M40" s="595">
        <v>223</v>
      </c>
      <c r="N40" s="595">
        <v>3329</v>
      </c>
      <c r="O40" s="598">
        <v>34</v>
      </c>
      <c r="P40" s="596">
        <v>221</v>
      </c>
      <c r="Q40" s="602">
        <v>123</v>
      </c>
      <c r="R40" s="603">
        <v>2</v>
      </c>
      <c r="S40" s="572"/>
      <c r="T40" s="605"/>
      <c r="U40" s="572"/>
      <c r="V40" s="572"/>
      <c r="W40" s="572"/>
      <c r="X40" s="572"/>
      <c r="Y40" s="572"/>
      <c r="Z40" s="572"/>
      <c r="AA40" s="572"/>
      <c r="AB40" s="572"/>
      <c r="AC40" s="572"/>
      <c r="AD40" s="572"/>
      <c r="AE40" s="572"/>
      <c r="AF40" s="572"/>
    </row>
    <row r="41" spans="1:32" s="654" customFormat="1" ht="17.25" customHeight="1" x14ac:dyDescent="0.25">
      <c r="A41" s="3585" t="s">
        <v>835</v>
      </c>
      <c r="B41" s="3586"/>
      <c r="C41" s="660">
        <v>522.51099999999997</v>
      </c>
      <c r="D41" s="660">
        <v>1175.7850000000001</v>
      </c>
      <c r="E41" s="595">
        <v>1166.77</v>
      </c>
      <c r="F41" s="595">
        <v>2332.9</v>
      </c>
      <c r="G41" s="595">
        <v>1598.38</v>
      </c>
      <c r="H41" s="595">
        <v>4018</v>
      </c>
      <c r="I41" s="595">
        <v>4282</v>
      </c>
      <c r="J41" s="595">
        <v>3434</v>
      </c>
      <c r="K41" s="595">
        <v>3811</v>
      </c>
      <c r="L41" s="595">
        <v>4099</v>
      </c>
      <c r="M41" s="595">
        <v>5419</v>
      </c>
      <c r="N41" s="595">
        <v>5752</v>
      </c>
      <c r="O41" s="665">
        <v>4077</v>
      </c>
      <c r="P41" s="595">
        <v>8557</v>
      </c>
      <c r="Q41" s="666">
        <v>4173</v>
      </c>
      <c r="R41" s="667">
        <v>668</v>
      </c>
      <c r="S41" s="572"/>
      <c r="T41" s="605"/>
      <c r="U41" s="572"/>
      <c r="V41" s="572"/>
      <c r="W41" s="572"/>
      <c r="X41" s="572"/>
      <c r="Y41" s="572"/>
      <c r="Z41" s="572"/>
      <c r="AA41" s="572"/>
      <c r="AB41" s="572"/>
      <c r="AC41" s="572"/>
      <c r="AD41" s="572"/>
      <c r="AE41" s="572"/>
      <c r="AF41" s="572"/>
    </row>
    <row r="42" spans="1:32" s="654" customFormat="1" ht="17.25" customHeight="1" x14ac:dyDescent="0.25">
      <c r="A42" s="3585" t="s">
        <v>836</v>
      </c>
      <c r="B42" s="3586"/>
      <c r="C42" s="660">
        <v>177.024</v>
      </c>
      <c r="D42" s="660">
        <v>58.642000000000003</v>
      </c>
      <c r="E42" s="595">
        <v>172.48</v>
      </c>
      <c r="F42" s="595">
        <v>26.7</v>
      </c>
      <c r="G42" s="595">
        <v>3</v>
      </c>
      <c r="H42" s="595">
        <v>11</v>
      </c>
      <c r="I42" s="595">
        <v>2</v>
      </c>
      <c r="J42" s="595">
        <v>856</v>
      </c>
      <c r="K42" s="595">
        <v>1053</v>
      </c>
      <c r="L42" s="595">
        <v>167</v>
      </c>
      <c r="M42" s="595">
        <v>177</v>
      </c>
      <c r="N42" s="595">
        <v>281</v>
      </c>
      <c r="O42" s="665">
        <v>250</v>
      </c>
      <c r="P42" s="595">
        <v>467</v>
      </c>
      <c r="Q42" s="666">
        <v>252</v>
      </c>
      <c r="R42" s="667">
        <v>36</v>
      </c>
      <c r="S42" s="572"/>
      <c r="T42" s="605"/>
      <c r="U42" s="572"/>
      <c r="V42" s="572"/>
      <c r="W42" s="572"/>
      <c r="X42" s="572"/>
      <c r="Y42" s="572"/>
      <c r="Z42" s="572"/>
      <c r="AA42" s="572"/>
      <c r="AB42" s="572"/>
      <c r="AC42" s="572"/>
      <c r="AD42" s="572"/>
      <c r="AE42" s="572"/>
      <c r="AF42" s="572"/>
    </row>
    <row r="43" spans="1:32" s="654" customFormat="1" ht="17.25" customHeight="1" x14ac:dyDescent="0.25">
      <c r="A43" s="3585" t="s">
        <v>837</v>
      </c>
      <c r="B43" s="3586"/>
      <c r="C43" s="660">
        <v>3821.4270000000001</v>
      </c>
      <c r="D43" s="660">
        <v>2801.83</v>
      </c>
      <c r="E43" s="595">
        <f>1740.46+260.64+43.01</f>
        <v>2044.11</v>
      </c>
      <c r="F43" s="595">
        <f>1492.6</f>
        <v>1492.6</v>
      </c>
      <c r="G43" s="595">
        <f>2396+1131.944+1104.059</f>
        <v>4632.0029999999997</v>
      </c>
      <c r="H43" s="595">
        <v>2312</v>
      </c>
      <c r="I43" s="595">
        <v>4076</v>
      </c>
      <c r="J43" s="595">
        <v>620</v>
      </c>
      <c r="K43" s="595">
        <v>1106</v>
      </c>
      <c r="L43" s="595">
        <v>1478</v>
      </c>
      <c r="M43" s="595">
        <v>825</v>
      </c>
      <c r="N43" s="595">
        <v>4427</v>
      </c>
      <c r="O43" s="665">
        <v>2663</v>
      </c>
      <c r="P43" s="595">
        <v>1172</v>
      </c>
      <c r="Q43" s="666">
        <v>504</v>
      </c>
      <c r="R43" s="667">
        <v>128</v>
      </c>
      <c r="S43" s="572"/>
      <c r="T43" s="605"/>
      <c r="U43" s="572"/>
      <c r="V43" s="572"/>
      <c r="W43" s="572"/>
      <c r="X43" s="572"/>
      <c r="Y43" s="572"/>
      <c r="Z43" s="572"/>
      <c r="AA43" s="572"/>
      <c r="AB43" s="572"/>
      <c r="AC43" s="572"/>
      <c r="AD43" s="572"/>
      <c r="AE43" s="572"/>
      <c r="AF43" s="572"/>
    </row>
    <row r="44" spans="1:32" s="654" customFormat="1" ht="17.25" customHeight="1" x14ac:dyDescent="0.25">
      <c r="A44" s="3585" t="s">
        <v>838</v>
      </c>
      <c r="B44" s="3586"/>
      <c r="C44" s="660">
        <v>586.03899999999999</v>
      </c>
      <c r="D44" s="660">
        <v>1286.931</v>
      </c>
      <c r="E44" s="595">
        <v>606.26</v>
      </c>
      <c r="F44" s="595">
        <v>448.1</v>
      </c>
      <c r="G44" s="595">
        <v>590.49</v>
      </c>
      <c r="H44" s="595">
        <v>56</v>
      </c>
      <c r="I44" s="595">
        <v>159</v>
      </c>
      <c r="J44" s="595">
        <v>610</v>
      </c>
      <c r="K44" s="595">
        <v>573</v>
      </c>
      <c r="L44" s="595">
        <v>754</v>
      </c>
      <c r="M44" s="595">
        <v>667</v>
      </c>
      <c r="N44" s="595">
        <v>336</v>
      </c>
      <c r="O44" s="665">
        <v>507</v>
      </c>
      <c r="P44" s="595">
        <v>1034</v>
      </c>
      <c r="Q44" s="666">
        <v>638</v>
      </c>
      <c r="R44" s="667">
        <v>111</v>
      </c>
      <c r="S44" s="572"/>
      <c r="T44" s="605"/>
      <c r="U44" s="572"/>
      <c r="V44" s="572"/>
      <c r="W44" s="572"/>
      <c r="X44" s="572"/>
      <c r="Y44" s="572"/>
      <c r="Z44" s="572"/>
      <c r="AA44" s="572"/>
      <c r="AB44" s="572"/>
      <c r="AC44" s="572"/>
      <c r="AD44" s="572"/>
      <c r="AE44" s="572"/>
      <c r="AF44" s="572"/>
    </row>
    <row r="45" spans="1:32" s="654" customFormat="1" ht="17.25" customHeight="1" x14ac:dyDescent="0.25">
      <c r="A45" s="3585" t="s">
        <v>839</v>
      </c>
      <c r="B45" s="3586"/>
      <c r="C45" s="660">
        <v>71.372000000000298</v>
      </c>
      <c r="D45" s="660">
        <v>52.448999999999614</v>
      </c>
      <c r="E45" s="595">
        <v>322.85999999999967</v>
      </c>
      <c r="F45" s="595">
        <v>165.30000000000018</v>
      </c>
      <c r="G45" s="595">
        <v>59.259999999999309</v>
      </c>
      <c r="H45" s="595">
        <v>9</v>
      </c>
      <c r="I45" s="595">
        <v>268</v>
      </c>
      <c r="J45" s="595">
        <v>278</v>
      </c>
      <c r="K45" s="595">
        <v>125</v>
      </c>
      <c r="L45" s="595">
        <v>134</v>
      </c>
      <c r="M45" s="595">
        <v>254</v>
      </c>
      <c r="N45" s="595">
        <v>259</v>
      </c>
      <c r="O45" s="668">
        <v>3675</v>
      </c>
      <c r="P45" s="669">
        <v>202</v>
      </c>
      <c r="Q45" s="670">
        <v>172</v>
      </c>
      <c r="R45" s="671">
        <v>9.6</v>
      </c>
      <c r="S45" s="572"/>
      <c r="T45" s="605"/>
      <c r="U45" s="572"/>
      <c r="V45" s="572"/>
      <c r="W45" s="572"/>
      <c r="X45" s="572"/>
      <c r="Y45" s="572"/>
      <c r="Z45" s="572"/>
      <c r="AA45" s="572"/>
      <c r="AB45" s="572"/>
      <c r="AC45" s="572"/>
      <c r="AD45" s="572"/>
      <c r="AE45" s="572"/>
      <c r="AF45" s="572"/>
    </row>
    <row r="46" spans="1:32" s="654" customFormat="1" ht="17.25" customHeight="1" x14ac:dyDescent="0.25">
      <c r="A46" s="3585" t="s">
        <v>840</v>
      </c>
      <c r="B46" s="3586"/>
      <c r="C46" s="660">
        <v>166.51499999999999</v>
      </c>
      <c r="D46" s="660">
        <v>2379.547</v>
      </c>
      <c r="E46" s="595">
        <f>E47</f>
        <v>1063.21</v>
      </c>
      <c r="F46" s="595">
        <f>F47+10.6</f>
        <v>687.1</v>
      </c>
      <c r="G46" s="595">
        <v>132</v>
      </c>
      <c r="H46" s="595">
        <v>255</v>
      </c>
      <c r="I46" s="595">
        <v>182</v>
      </c>
      <c r="J46" s="595">
        <f>J47+4</f>
        <v>223</v>
      </c>
      <c r="K46" s="595">
        <v>2132</v>
      </c>
      <c r="L46" s="595">
        <v>126</v>
      </c>
      <c r="M46" s="595">
        <v>393</v>
      </c>
      <c r="N46" s="595">
        <v>171</v>
      </c>
      <c r="O46" s="665">
        <v>218</v>
      </c>
      <c r="P46" s="595">
        <v>277</v>
      </c>
      <c r="Q46" s="666">
        <v>569</v>
      </c>
      <c r="R46" s="667">
        <v>114</v>
      </c>
      <c r="S46" s="572"/>
      <c r="T46" s="605"/>
      <c r="U46" s="572"/>
      <c r="V46" s="572"/>
      <c r="W46" s="572"/>
      <c r="X46" s="572"/>
      <c r="Y46" s="572"/>
      <c r="Z46" s="572"/>
      <c r="AA46" s="572"/>
      <c r="AB46" s="572"/>
      <c r="AC46" s="572"/>
      <c r="AD46" s="572"/>
      <c r="AE46" s="572"/>
      <c r="AF46" s="572"/>
    </row>
    <row r="47" spans="1:32" s="654" customFormat="1" ht="17.25" customHeight="1" x14ac:dyDescent="0.25">
      <c r="A47" s="3585" t="s">
        <v>841</v>
      </c>
      <c r="B47" s="3586"/>
      <c r="C47" s="660">
        <v>163.309</v>
      </c>
      <c r="D47" s="660">
        <v>2379.547</v>
      </c>
      <c r="E47" s="595">
        <v>1063.21</v>
      </c>
      <c r="F47" s="595">
        <v>676.5</v>
      </c>
      <c r="G47" s="595">
        <v>132</v>
      </c>
      <c r="H47" s="595">
        <v>230</v>
      </c>
      <c r="I47" s="595">
        <v>175</v>
      </c>
      <c r="J47" s="595">
        <v>219</v>
      </c>
      <c r="K47" s="595">
        <v>1732</v>
      </c>
      <c r="L47" s="595">
        <v>123</v>
      </c>
      <c r="M47" s="595">
        <v>340</v>
      </c>
      <c r="N47" s="595">
        <v>140</v>
      </c>
      <c r="O47" s="665">
        <v>204</v>
      </c>
      <c r="P47" s="595">
        <v>205</v>
      </c>
      <c r="Q47" s="666">
        <v>549</v>
      </c>
      <c r="R47" s="667">
        <v>105</v>
      </c>
      <c r="S47" s="572"/>
      <c r="T47" s="605"/>
      <c r="U47" s="572"/>
      <c r="V47" s="572"/>
      <c r="W47" s="572"/>
      <c r="X47" s="572"/>
      <c r="Y47" s="572"/>
      <c r="Z47" s="572"/>
      <c r="AA47" s="572"/>
      <c r="AB47" s="572"/>
      <c r="AC47" s="572"/>
      <c r="AD47" s="572"/>
      <c r="AE47" s="572"/>
      <c r="AF47" s="572"/>
    </row>
    <row r="48" spans="1:32" s="654" customFormat="1" ht="17.25" customHeight="1" x14ac:dyDescent="0.25">
      <c r="A48" s="655" t="s">
        <v>842</v>
      </c>
      <c r="B48" s="656"/>
      <c r="C48" s="648">
        <f>C49+C53+C56</f>
        <v>1685.3969999999999</v>
      </c>
      <c r="D48" s="648">
        <f>D49+D53+D56</f>
        <v>3196.002</v>
      </c>
      <c r="E48" s="648">
        <f>E49+E53+E56</f>
        <v>5679.47</v>
      </c>
      <c r="F48" s="648">
        <f>F49+F53+F56-1</f>
        <v>2605.5</v>
      </c>
      <c r="G48" s="648">
        <f t="shared" ref="G48:J48" si="5">G49+G53+G56</f>
        <v>5996.32</v>
      </c>
      <c r="H48" s="648">
        <f t="shared" si="5"/>
        <v>5257</v>
      </c>
      <c r="I48" s="648">
        <f>I49+I53+I56</f>
        <v>9854</v>
      </c>
      <c r="J48" s="648">
        <f t="shared" si="5"/>
        <v>6274</v>
      </c>
      <c r="K48" s="648">
        <f>K49+K53+K56</f>
        <v>6656</v>
      </c>
      <c r="L48" s="648">
        <f>L49+L53+L56</f>
        <v>5211</v>
      </c>
      <c r="M48" s="648">
        <f>M49+M53+M56</f>
        <v>8817</v>
      </c>
      <c r="N48" s="648">
        <v>6789</v>
      </c>
      <c r="O48" s="657">
        <f t="shared" ref="O48" si="6">O49+O53+O56</f>
        <v>7678</v>
      </c>
      <c r="P48" s="648">
        <v>9016</v>
      </c>
      <c r="Q48" s="658">
        <v>3425.3</v>
      </c>
      <c r="R48" s="659">
        <v>823.5</v>
      </c>
      <c r="S48" s="572"/>
      <c r="T48" s="605"/>
      <c r="U48" s="572"/>
      <c r="V48" s="572"/>
      <c r="W48" s="572"/>
      <c r="X48" s="572"/>
      <c r="Y48" s="572"/>
      <c r="Z48" s="572"/>
      <c r="AA48" s="572"/>
      <c r="AB48" s="572"/>
      <c r="AC48" s="572"/>
      <c r="AD48" s="572"/>
      <c r="AE48" s="572"/>
      <c r="AF48" s="572"/>
    </row>
    <row r="49" spans="1:32" s="654" customFormat="1" ht="17.25" customHeight="1" x14ac:dyDescent="0.25">
      <c r="A49" s="3585" t="s">
        <v>843</v>
      </c>
      <c r="B49" s="3586"/>
      <c r="C49" s="660">
        <f t="shared" ref="C49:G49" si="7">C50+C51+C52</f>
        <v>295.935</v>
      </c>
      <c r="D49" s="660">
        <f t="shared" si="7"/>
        <v>1123.9349999999999</v>
      </c>
      <c r="E49" s="660">
        <f t="shared" si="7"/>
        <v>1929.06</v>
      </c>
      <c r="F49" s="660">
        <f t="shared" si="7"/>
        <v>1056.0999999999999</v>
      </c>
      <c r="G49" s="660">
        <f t="shared" si="7"/>
        <v>2019.2</v>
      </c>
      <c r="H49" s="595">
        <f>H50+H51+H52</f>
        <v>3570</v>
      </c>
      <c r="I49" s="595">
        <f>I50+I51+I52</f>
        <v>5802</v>
      </c>
      <c r="J49" s="595">
        <v>2456</v>
      </c>
      <c r="K49" s="595">
        <f>K50+K51+K52</f>
        <v>2269</v>
      </c>
      <c r="L49" s="595">
        <f>L50+L51+L52</f>
        <v>3160</v>
      </c>
      <c r="M49" s="595">
        <f>M50+M51+M52</f>
        <v>3294</v>
      </c>
      <c r="N49" s="595">
        <v>2766</v>
      </c>
      <c r="O49" s="665">
        <f t="shared" ref="O49" si="8">O50+O51+O52</f>
        <v>3532</v>
      </c>
      <c r="P49" s="595">
        <v>5616</v>
      </c>
      <c r="Q49" s="666">
        <v>1970.3</v>
      </c>
      <c r="R49" s="667">
        <v>547.30000000000007</v>
      </c>
      <c r="S49" s="572"/>
      <c r="T49" s="605"/>
      <c r="U49" s="572"/>
      <c r="V49" s="572"/>
      <c r="W49" s="572"/>
      <c r="X49" s="572"/>
      <c r="Y49" s="572"/>
      <c r="Z49" s="572"/>
      <c r="AA49" s="572"/>
      <c r="AB49" s="572"/>
      <c r="AC49" s="572"/>
      <c r="AD49" s="572"/>
      <c r="AE49" s="572"/>
      <c r="AF49" s="572"/>
    </row>
    <row r="50" spans="1:32" s="654" customFormat="1" ht="17.25" customHeight="1" x14ac:dyDescent="0.25">
      <c r="A50" s="3585" t="s">
        <v>844</v>
      </c>
      <c r="B50" s="3586"/>
      <c r="C50" s="660">
        <v>126.605</v>
      </c>
      <c r="D50" s="660">
        <v>577.41300000000001</v>
      </c>
      <c r="E50" s="595">
        <v>48.98</v>
      </c>
      <c r="F50" s="595">
        <v>196.3</v>
      </c>
      <c r="G50" s="595">
        <v>135.30000000000001</v>
      </c>
      <c r="H50" s="595">
        <v>246</v>
      </c>
      <c r="I50" s="595">
        <v>146</v>
      </c>
      <c r="J50" s="595">
        <v>168</v>
      </c>
      <c r="K50" s="595">
        <v>141</v>
      </c>
      <c r="L50" s="595">
        <v>185</v>
      </c>
      <c r="M50" s="595">
        <v>200</v>
      </c>
      <c r="N50" s="595">
        <v>172</v>
      </c>
      <c r="O50" s="665">
        <v>142</v>
      </c>
      <c r="P50" s="595">
        <v>143</v>
      </c>
      <c r="Q50" s="602">
        <v>10.7</v>
      </c>
      <c r="R50" s="603">
        <v>1</v>
      </c>
      <c r="S50" s="572"/>
      <c r="T50" s="605"/>
      <c r="U50" s="572"/>
      <c r="V50" s="572"/>
      <c r="W50" s="572"/>
      <c r="X50" s="572"/>
      <c r="Y50" s="572"/>
      <c r="Z50" s="572"/>
      <c r="AA50" s="572"/>
      <c r="AB50" s="572"/>
      <c r="AC50" s="572"/>
      <c r="AD50" s="572"/>
      <c r="AE50" s="572"/>
      <c r="AF50" s="572"/>
    </row>
    <row r="51" spans="1:32" s="654" customFormat="1" ht="17.25" customHeight="1" x14ac:dyDescent="0.25">
      <c r="A51" s="3585" t="s">
        <v>845</v>
      </c>
      <c r="B51" s="3586"/>
      <c r="C51" s="660">
        <v>38.293999999999997</v>
      </c>
      <c r="D51" s="660">
        <v>497.54300000000001</v>
      </c>
      <c r="E51" s="595">
        <v>1414.77</v>
      </c>
      <c r="F51" s="595">
        <v>509.7</v>
      </c>
      <c r="G51" s="595">
        <v>1468.47</v>
      </c>
      <c r="H51" s="595">
        <v>3006</v>
      </c>
      <c r="I51" s="595">
        <v>5343</v>
      </c>
      <c r="J51" s="595">
        <v>1851</v>
      </c>
      <c r="K51" s="595">
        <v>1530</v>
      </c>
      <c r="L51" s="595">
        <v>1999</v>
      </c>
      <c r="M51" s="595">
        <v>2453</v>
      </c>
      <c r="N51" s="595">
        <v>2122</v>
      </c>
      <c r="O51" s="665">
        <v>2562</v>
      </c>
      <c r="P51" s="595">
        <v>4527</v>
      </c>
      <c r="Q51" s="666">
        <v>1539.6</v>
      </c>
      <c r="R51" s="667">
        <v>498.6</v>
      </c>
      <c r="S51" s="572"/>
      <c r="T51" s="605"/>
      <c r="U51" s="572"/>
      <c r="V51" s="572"/>
      <c r="W51" s="572"/>
      <c r="X51" s="572"/>
      <c r="Y51" s="572"/>
      <c r="Z51" s="572"/>
      <c r="AA51" s="572"/>
      <c r="AB51" s="572"/>
      <c r="AC51" s="572"/>
      <c r="AD51" s="572"/>
      <c r="AE51" s="572"/>
      <c r="AF51" s="572"/>
    </row>
    <row r="52" spans="1:32" s="654" customFormat="1" ht="17.25" customHeight="1" x14ac:dyDescent="0.25">
      <c r="A52" s="3585" t="s">
        <v>846</v>
      </c>
      <c r="B52" s="3586"/>
      <c r="C52" s="660">
        <v>131.036</v>
      </c>
      <c r="D52" s="660">
        <v>48.978999999999928</v>
      </c>
      <c r="E52" s="660">
        <v>465.30999999999995</v>
      </c>
      <c r="F52" s="660">
        <v>350.09999999999997</v>
      </c>
      <c r="G52" s="660">
        <v>415.43000000000006</v>
      </c>
      <c r="H52" s="595">
        <v>318</v>
      </c>
      <c r="I52" s="595">
        <v>313</v>
      </c>
      <c r="J52" s="595">
        <v>435</v>
      </c>
      <c r="K52" s="595">
        <v>598</v>
      </c>
      <c r="L52" s="595">
        <v>976</v>
      </c>
      <c r="M52" s="595">
        <v>641</v>
      </c>
      <c r="N52" s="595">
        <v>472</v>
      </c>
      <c r="O52" s="665">
        <v>828</v>
      </c>
      <c r="P52" s="595">
        <v>946</v>
      </c>
      <c r="Q52" s="666">
        <v>420</v>
      </c>
      <c r="R52" s="667">
        <v>47.7</v>
      </c>
      <c r="S52" s="572"/>
      <c r="T52" s="605"/>
      <c r="U52" s="572"/>
      <c r="V52" s="572"/>
      <c r="W52" s="572"/>
      <c r="X52" s="572"/>
      <c r="Y52" s="572"/>
      <c r="Z52" s="572"/>
      <c r="AA52" s="572"/>
      <c r="AB52" s="572"/>
      <c r="AC52" s="572"/>
      <c r="AD52" s="572"/>
      <c r="AE52" s="572"/>
      <c r="AF52" s="572"/>
    </row>
    <row r="53" spans="1:32" s="654" customFormat="1" ht="17.25" customHeight="1" x14ac:dyDescent="0.25">
      <c r="A53" s="3585" t="s">
        <v>847</v>
      </c>
      <c r="B53" s="3586"/>
      <c r="C53" s="660">
        <v>45.253</v>
      </c>
      <c r="D53" s="660">
        <v>25.31</v>
      </c>
      <c r="E53" s="595">
        <f>E54+43.56+52.26+E55</f>
        <v>553.04000000000008</v>
      </c>
      <c r="F53" s="595">
        <f>F54+85.6+F55</f>
        <v>121.4</v>
      </c>
      <c r="G53" s="595">
        <v>69</v>
      </c>
      <c r="H53" s="595">
        <f t="shared" ref="H53:M53" si="9">H54+H55</f>
        <v>189</v>
      </c>
      <c r="I53" s="595">
        <f t="shared" si="9"/>
        <v>19</v>
      </c>
      <c r="J53" s="595">
        <f t="shared" si="9"/>
        <v>97</v>
      </c>
      <c r="K53" s="595">
        <f t="shared" si="9"/>
        <v>913</v>
      </c>
      <c r="L53" s="595">
        <f t="shared" si="9"/>
        <v>108</v>
      </c>
      <c r="M53" s="595">
        <f t="shared" si="9"/>
        <v>443</v>
      </c>
      <c r="N53" s="595">
        <v>511</v>
      </c>
      <c r="O53" s="665">
        <v>226</v>
      </c>
      <c r="P53" s="595">
        <v>276</v>
      </c>
      <c r="Q53" s="666">
        <v>78</v>
      </c>
      <c r="R53" s="667">
        <v>6.9</v>
      </c>
      <c r="S53" s="572"/>
      <c r="T53" s="605"/>
      <c r="U53" s="572"/>
      <c r="V53" s="572"/>
      <c r="W53" s="572"/>
      <c r="X53" s="572"/>
      <c r="Y53" s="572"/>
      <c r="Z53" s="572"/>
      <c r="AA53" s="572"/>
      <c r="AB53" s="572"/>
      <c r="AC53" s="572"/>
      <c r="AD53" s="572"/>
      <c r="AE53" s="572"/>
      <c r="AF53" s="572"/>
    </row>
    <row r="54" spans="1:32" s="654" customFormat="1" ht="17.25" customHeight="1" x14ac:dyDescent="0.25">
      <c r="A54" s="3585" t="s">
        <v>848</v>
      </c>
      <c r="B54" s="3586"/>
      <c r="C54" s="660" t="s">
        <v>812</v>
      </c>
      <c r="D54" s="660" t="s">
        <v>812</v>
      </c>
      <c r="E54" s="595">
        <v>448</v>
      </c>
      <c r="F54" s="595">
        <v>3</v>
      </c>
      <c r="G54" s="660" t="s">
        <v>812</v>
      </c>
      <c r="H54" s="595">
        <v>176</v>
      </c>
      <c r="I54" s="596">
        <v>0</v>
      </c>
      <c r="J54" s="595">
        <v>1</v>
      </c>
      <c r="K54" s="595">
        <v>12</v>
      </c>
      <c r="L54" s="596">
        <v>0</v>
      </c>
      <c r="M54" s="596">
        <v>1</v>
      </c>
      <c r="N54" s="596">
        <v>0</v>
      </c>
      <c r="O54" s="598">
        <v>0</v>
      </c>
      <c r="P54" s="596">
        <v>0</v>
      </c>
      <c r="Q54" s="602">
        <v>0</v>
      </c>
      <c r="R54" s="603">
        <v>0</v>
      </c>
      <c r="S54" s="572"/>
      <c r="T54" s="605"/>
      <c r="U54" s="572"/>
      <c r="V54" s="572"/>
      <c r="W54" s="572"/>
      <c r="X54" s="572"/>
      <c r="Y54" s="572"/>
      <c r="Z54" s="572"/>
      <c r="AA54" s="572"/>
      <c r="AB54" s="572"/>
      <c r="AC54" s="572"/>
      <c r="AD54" s="572"/>
      <c r="AE54" s="572"/>
      <c r="AF54" s="572"/>
    </row>
    <row r="55" spans="1:32" s="654" customFormat="1" ht="17.25" customHeight="1" x14ac:dyDescent="0.25">
      <c r="A55" s="3585" t="s">
        <v>849</v>
      </c>
      <c r="B55" s="3586"/>
      <c r="C55" s="660">
        <v>12.635999999999999</v>
      </c>
      <c r="D55" s="660" t="s">
        <v>812</v>
      </c>
      <c r="E55" s="595">
        <v>9.2200000000000006</v>
      </c>
      <c r="F55" s="595">
        <v>32.800000000000004</v>
      </c>
      <c r="G55" s="595">
        <v>5</v>
      </c>
      <c r="H55" s="595">
        <v>13</v>
      </c>
      <c r="I55" s="595">
        <v>19</v>
      </c>
      <c r="J55" s="595">
        <v>96</v>
      </c>
      <c r="K55" s="595">
        <v>901</v>
      </c>
      <c r="L55" s="595">
        <v>108</v>
      </c>
      <c r="M55" s="595">
        <v>442</v>
      </c>
      <c r="N55" s="595">
        <v>511</v>
      </c>
      <c r="O55" s="598">
        <v>226</v>
      </c>
      <c r="P55" s="596">
        <v>276</v>
      </c>
      <c r="Q55" s="602">
        <v>78</v>
      </c>
      <c r="R55" s="603">
        <v>6.9</v>
      </c>
      <c r="S55" s="572"/>
      <c r="T55" s="605"/>
      <c r="U55" s="572"/>
      <c r="V55" s="572"/>
      <c r="W55" s="572"/>
      <c r="X55" s="572"/>
      <c r="Y55" s="572"/>
      <c r="Z55" s="572"/>
      <c r="AA55" s="572"/>
      <c r="AB55" s="572"/>
      <c r="AC55" s="572"/>
      <c r="AD55" s="572"/>
      <c r="AE55" s="572"/>
      <c r="AF55" s="572"/>
    </row>
    <row r="56" spans="1:32" s="654" customFormat="1" ht="17.25" customHeight="1" x14ac:dyDescent="0.25">
      <c r="A56" s="3585" t="s">
        <v>850</v>
      </c>
      <c r="B56" s="3586"/>
      <c r="C56" s="660">
        <v>1344.2090000000001</v>
      </c>
      <c r="D56" s="660">
        <v>2046.7570000000001</v>
      </c>
      <c r="E56" s="595">
        <f>E57+14.36+4.01</f>
        <v>3197.3700000000003</v>
      </c>
      <c r="F56" s="595">
        <f>F57+2</f>
        <v>1429</v>
      </c>
      <c r="G56" s="595">
        <v>3908.12</v>
      </c>
      <c r="H56" s="595">
        <f t="shared" ref="H56:M56" si="10">H57+H66</f>
        <v>1498</v>
      </c>
      <c r="I56" s="595">
        <f t="shared" si="10"/>
        <v>4033</v>
      </c>
      <c r="J56" s="595">
        <f t="shared" si="10"/>
        <v>3721</v>
      </c>
      <c r="K56" s="595">
        <f t="shared" si="10"/>
        <v>3474</v>
      </c>
      <c r="L56" s="595">
        <f t="shared" si="10"/>
        <v>1943</v>
      </c>
      <c r="M56" s="595">
        <f t="shared" si="10"/>
        <v>5080</v>
      </c>
      <c r="N56" s="595">
        <v>3512</v>
      </c>
      <c r="O56" s="665">
        <v>3920</v>
      </c>
      <c r="P56" s="595">
        <v>3124</v>
      </c>
      <c r="Q56" s="666">
        <v>1377</v>
      </c>
      <c r="R56" s="667">
        <v>269</v>
      </c>
      <c r="S56" s="572"/>
      <c r="T56" s="605"/>
      <c r="U56" s="572"/>
      <c r="V56" s="572"/>
      <c r="W56" s="572"/>
      <c r="X56" s="572"/>
      <c r="Y56" s="572"/>
      <c r="Z56" s="572"/>
      <c r="AA56" s="572"/>
      <c r="AB56" s="572"/>
      <c r="AC56" s="572"/>
      <c r="AD56" s="572"/>
      <c r="AE56" s="572"/>
      <c r="AF56" s="572"/>
    </row>
    <row r="57" spans="1:32" s="673" customFormat="1" ht="17.25" customHeight="1" x14ac:dyDescent="0.25">
      <c r="A57" s="3585" t="s">
        <v>851</v>
      </c>
      <c r="B57" s="3586"/>
      <c r="C57" s="660">
        <v>1322</v>
      </c>
      <c r="D57" s="660">
        <v>1971</v>
      </c>
      <c r="E57" s="660">
        <v>3179</v>
      </c>
      <c r="F57" s="660">
        <v>1427</v>
      </c>
      <c r="G57" s="660">
        <v>3905</v>
      </c>
      <c r="H57" s="660">
        <f t="shared" ref="H57:M57" si="11">H58+H60</f>
        <v>1347</v>
      </c>
      <c r="I57" s="660">
        <f t="shared" si="11"/>
        <v>4030</v>
      </c>
      <c r="J57" s="660">
        <f t="shared" si="11"/>
        <v>3586</v>
      </c>
      <c r="K57" s="660">
        <f t="shared" si="11"/>
        <v>3455</v>
      </c>
      <c r="L57" s="660">
        <f t="shared" si="11"/>
        <v>1913</v>
      </c>
      <c r="M57" s="660">
        <f t="shared" si="11"/>
        <v>5009</v>
      </c>
      <c r="N57" s="660">
        <v>3486</v>
      </c>
      <c r="O57" s="661">
        <v>3876</v>
      </c>
      <c r="P57" s="660">
        <v>2923</v>
      </c>
      <c r="Q57" s="662">
        <v>1367</v>
      </c>
      <c r="R57" s="663">
        <v>266</v>
      </c>
      <c r="S57" s="672"/>
      <c r="T57" s="605"/>
      <c r="U57" s="672"/>
      <c r="V57" s="672"/>
      <c r="W57" s="672"/>
      <c r="X57" s="672"/>
      <c r="Y57" s="672"/>
      <c r="Z57" s="672"/>
      <c r="AA57" s="672"/>
      <c r="AB57" s="672"/>
      <c r="AC57" s="672"/>
      <c r="AD57" s="672"/>
      <c r="AE57" s="672"/>
      <c r="AF57" s="672"/>
    </row>
    <row r="58" spans="1:32" s="654" customFormat="1" ht="17.25" customHeight="1" x14ac:dyDescent="0.25">
      <c r="A58" s="3585" t="s">
        <v>852</v>
      </c>
      <c r="B58" s="3586"/>
      <c r="C58" s="660">
        <v>998.47400000000005</v>
      </c>
      <c r="D58" s="660">
        <v>1284.694</v>
      </c>
      <c r="E58" s="595">
        <f>E59+90.33</f>
        <v>937.30000000000007</v>
      </c>
      <c r="F58" s="595">
        <f>F59</f>
        <v>382.1</v>
      </c>
      <c r="G58" s="595">
        <v>338</v>
      </c>
      <c r="H58" s="595">
        <v>393</v>
      </c>
      <c r="I58" s="595">
        <v>361</v>
      </c>
      <c r="J58" s="595">
        <v>555</v>
      </c>
      <c r="K58" s="595">
        <v>636</v>
      </c>
      <c r="L58" s="595">
        <v>296</v>
      </c>
      <c r="M58" s="595">
        <v>1478</v>
      </c>
      <c r="N58" s="595">
        <v>853</v>
      </c>
      <c r="O58" s="665">
        <v>781</v>
      </c>
      <c r="P58" s="595">
        <v>743</v>
      </c>
      <c r="Q58" s="666">
        <v>290</v>
      </c>
      <c r="R58" s="667">
        <v>210</v>
      </c>
      <c r="S58" s="572"/>
      <c r="T58" s="605"/>
      <c r="U58" s="572"/>
      <c r="V58" s="572"/>
      <c r="W58" s="572"/>
      <c r="X58" s="572"/>
      <c r="Y58" s="572"/>
      <c r="Z58" s="572"/>
      <c r="AA58" s="572"/>
      <c r="AB58" s="572"/>
      <c r="AC58" s="572"/>
      <c r="AD58" s="572"/>
      <c r="AE58" s="572"/>
      <c r="AF58" s="572"/>
    </row>
    <row r="59" spans="1:32" s="673" customFormat="1" ht="17.25" customHeight="1" x14ac:dyDescent="0.25">
      <c r="A59" s="3585" t="s">
        <v>853</v>
      </c>
      <c r="B59" s="3586"/>
      <c r="C59" s="660">
        <v>113.974</v>
      </c>
      <c r="D59" s="660">
        <v>1284.694</v>
      </c>
      <c r="E59" s="595">
        <v>846.97</v>
      </c>
      <c r="F59" s="595">
        <v>382.1</v>
      </c>
      <c r="G59" s="595">
        <v>338</v>
      </c>
      <c r="H59" s="595">
        <v>393</v>
      </c>
      <c r="I59" s="595">
        <v>336</v>
      </c>
      <c r="J59" s="595">
        <v>488</v>
      </c>
      <c r="K59" s="595">
        <v>617</v>
      </c>
      <c r="L59" s="595">
        <v>159</v>
      </c>
      <c r="M59" s="595">
        <v>1382</v>
      </c>
      <c r="N59" s="595">
        <v>808</v>
      </c>
      <c r="O59" s="661">
        <v>703</v>
      </c>
      <c r="P59" s="660">
        <v>649</v>
      </c>
      <c r="Q59" s="662">
        <v>278</v>
      </c>
      <c r="R59" s="663">
        <v>209</v>
      </c>
      <c r="S59" s="672"/>
      <c r="T59" s="605"/>
      <c r="U59" s="672"/>
      <c r="V59" s="672"/>
      <c r="W59" s="672"/>
      <c r="X59" s="672"/>
      <c r="Y59" s="672"/>
      <c r="Z59" s="672"/>
      <c r="AA59" s="672"/>
      <c r="AB59" s="672"/>
      <c r="AC59" s="672"/>
      <c r="AD59" s="672"/>
      <c r="AE59" s="672"/>
      <c r="AF59" s="672"/>
    </row>
    <row r="60" spans="1:32" s="654" customFormat="1" ht="17.25" customHeight="1" x14ac:dyDescent="0.25">
      <c r="A60" s="3585" t="s">
        <v>854</v>
      </c>
      <c r="B60" s="3586"/>
      <c r="C60" s="660">
        <f t="shared" ref="C60:M60" si="12">C61+C63</f>
        <v>246</v>
      </c>
      <c r="D60" s="660">
        <f t="shared" si="12"/>
        <v>669</v>
      </c>
      <c r="E60" s="660">
        <f t="shared" si="12"/>
        <v>2126</v>
      </c>
      <c r="F60" s="660">
        <f t="shared" si="12"/>
        <v>974</v>
      </c>
      <c r="G60" s="660">
        <f t="shared" si="12"/>
        <v>3518</v>
      </c>
      <c r="H60" s="660">
        <f t="shared" si="12"/>
        <v>954</v>
      </c>
      <c r="I60" s="660">
        <f t="shared" si="12"/>
        <v>3669</v>
      </c>
      <c r="J60" s="660">
        <f t="shared" si="12"/>
        <v>3031</v>
      </c>
      <c r="K60" s="660">
        <f t="shared" si="12"/>
        <v>2819</v>
      </c>
      <c r="L60" s="660">
        <f t="shared" si="12"/>
        <v>1617</v>
      </c>
      <c r="M60" s="660">
        <f t="shared" si="12"/>
        <v>3531</v>
      </c>
      <c r="N60" s="660">
        <v>2633</v>
      </c>
      <c r="O60" s="661">
        <v>3095</v>
      </c>
      <c r="P60" s="660">
        <v>2180</v>
      </c>
      <c r="Q60" s="662">
        <v>1077</v>
      </c>
      <c r="R60" s="663">
        <v>56</v>
      </c>
      <c r="S60" s="572"/>
      <c r="T60" s="605"/>
      <c r="U60" s="572"/>
      <c r="V60" s="572"/>
      <c r="W60" s="572"/>
      <c r="X60" s="572"/>
      <c r="Y60" s="572"/>
      <c r="Z60" s="572"/>
      <c r="AA60" s="572"/>
      <c r="AB60" s="572"/>
      <c r="AC60" s="572"/>
      <c r="AD60" s="572"/>
      <c r="AE60" s="572"/>
      <c r="AF60" s="572"/>
    </row>
    <row r="61" spans="1:32" s="654" customFormat="1" ht="17.25" customHeight="1" x14ac:dyDescent="0.25">
      <c r="A61" s="3585" t="s">
        <v>855</v>
      </c>
      <c r="B61" s="3586"/>
      <c r="C61" s="660">
        <f>50+160</f>
        <v>210</v>
      </c>
      <c r="D61" s="660">
        <v>610</v>
      </c>
      <c r="E61" s="597">
        <v>1921</v>
      </c>
      <c r="F61" s="597">
        <v>320</v>
      </c>
      <c r="G61" s="597">
        <v>2887</v>
      </c>
      <c r="H61" s="595">
        <v>518</v>
      </c>
      <c r="I61" s="595">
        <v>728</v>
      </c>
      <c r="J61" s="595">
        <v>363</v>
      </c>
      <c r="K61" s="595">
        <v>448</v>
      </c>
      <c r="L61" s="595">
        <v>385</v>
      </c>
      <c r="M61" s="595">
        <v>533</v>
      </c>
      <c r="N61" s="595">
        <v>468</v>
      </c>
      <c r="O61" s="598">
        <v>545</v>
      </c>
      <c r="P61" s="596">
        <v>912</v>
      </c>
      <c r="Q61" s="602">
        <v>318</v>
      </c>
      <c r="R61" s="603">
        <v>19</v>
      </c>
      <c r="S61" s="572"/>
      <c r="T61" s="605"/>
      <c r="U61" s="572"/>
      <c r="V61" s="572"/>
      <c r="W61" s="572"/>
      <c r="X61" s="572"/>
      <c r="Y61" s="572"/>
      <c r="Z61" s="572"/>
      <c r="AA61" s="572"/>
      <c r="AB61" s="572"/>
      <c r="AC61" s="572"/>
      <c r="AD61" s="572"/>
      <c r="AE61" s="572"/>
      <c r="AF61" s="572"/>
    </row>
    <row r="62" spans="1:32" s="654" customFormat="1" ht="17.25" customHeight="1" x14ac:dyDescent="0.25">
      <c r="A62" s="674"/>
      <c r="B62" s="675" t="s">
        <v>856</v>
      </c>
      <c r="C62" s="660"/>
      <c r="D62" s="660">
        <v>610</v>
      </c>
      <c r="E62" s="595">
        <v>1921</v>
      </c>
      <c r="F62" s="595">
        <v>320</v>
      </c>
      <c r="G62" s="595">
        <v>2887</v>
      </c>
      <c r="H62" s="595">
        <v>510</v>
      </c>
      <c r="I62" s="595">
        <v>691</v>
      </c>
      <c r="J62" s="595">
        <v>353</v>
      </c>
      <c r="K62" s="595">
        <v>421</v>
      </c>
      <c r="L62" s="595">
        <v>377</v>
      </c>
      <c r="M62" s="595">
        <v>526</v>
      </c>
      <c r="N62" s="595">
        <v>442</v>
      </c>
      <c r="O62" s="598">
        <v>545</v>
      </c>
      <c r="P62" s="596">
        <v>794</v>
      </c>
      <c r="Q62" s="602">
        <v>199</v>
      </c>
      <c r="R62" s="603">
        <v>19</v>
      </c>
      <c r="S62" s="572"/>
      <c r="T62" s="605"/>
      <c r="U62" s="572"/>
      <c r="V62" s="572"/>
      <c r="W62" s="572"/>
      <c r="X62" s="572"/>
      <c r="Y62" s="572"/>
      <c r="Z62" s="572"/>
      <c r="AA62" s="572"/>
      <c r="AB62" s="572"/>
      <c r="AC62" s="572"/>
      <c r="AD62" s="572"/>
      <c r="AE62" s="572"/>
      <c r="AF62" s="572"/>
    </row>
    <row r="63" spans="1:32" s="654" customFormat="1" ht="17.25" customHeight="1" x14ac:dyDescent="0.25">
      <c r="A63" s="3585" t="s">
        <v>857</v>
      </c>
      <c r="B63" s="3586"/>
      <c r="C63" s="660">
        <f>6+30</f>
        <v>36</v>
      </c>
      <c r="D63" s="660">
        <f>18+17+23+1</f>
        <v>59</v>
      </c>
      <c r="E63" s="595">
        <f>78+8+119</f>
        <v>205</v>
      </c>
      <c r="F63" s="595">
        <f>348+2+304</f>
        <v>654</v>
      </c>
      <c r="G63" s="595">
        <f>280+24+2+285+40</f>
        <v>631</v>
      </c>
      <c r="H63" s="595">
        <f t="shared" ref="H63:M63" si="13">H64+H65</f>
        <v>436</v>
      </c>
      <c r="I63" s="595">
        <f t="shared" si="13"/>
        <v>2941</v>
      </c>
      <c r="J63" s="595">
        <f t="shared" si="13"/>
        <v>2668</v>
      </c>
      <c r="K63" s="595">
        <f t="shared" si="13"/>
        <v>2371</v>
      </c>
      <c r="L63" s="595">
        <f t="shared" si="13"/>
        <v>1232</v>
      </c>
      <c r="M63" s="595">
        <f t="shared" si="13"/>
        <v>2998</v>
      </c>
      <c r="N63" s="595">
        <v>2165</v>
      </c>
      <c r="O63" s="665">
        <v>2550</v>
      </c>
      <c r="P63" s="595">
        <v>1268</v>
      </c>
      <c r="Q63" s="666">
        <v>759</v>
      </c>
      <c r="R63" s="667">
        <v>37</v>
      </c>
      <c r="S63" s="572"/>
      <c r="T63" s="605"/>
      <c r="U63" s="572"/>
      <c r="V63" s="572"/>
      <c r="W63" s="572"/>
      <c r="X63" s="572"/>
      <c r="Y63" s="572"/>
      <c r="Z63" s="572"/>
      <c r="AA63" s="572"/>
      <c r="AB63" s="572"/>
      <c r="AC63" s="572"/>
      <c r="AD63" s="572"/>
      <c r="AE63" s="572"/>
      <c r="AF63" s="572"/>
    </row>
    <row r="64" spans="1:32" s="654" customFormat="1" ht="17.25" customHeight="1" x14ac:dyDescent="0.25">
      <c r="A64" s="676"/>
      <c r="B64" s="675" t="s">
        <v>858</v>
      </c>
      <c r="C64" s="660"/>
      <c r="D64" s="677">
        <v>0</v>
      </c>
      <c r="E64" s="660">
        <v>78</v>
      </c>
      <c r="F64" s="660">
        <v>305</v>
      </c>
      <c r="G64" s="660">
        <v>279</v>
      </c>
      <c r="H64" s="660">
        <v>245</v>
      </c>
      <c r="I64" s="660">
        <v>2558</v>
      </c>
      <c r="J64" s="660">
        <v>1894</v>
      </c>
      <c r="K64" s="660">
        <v>618</v>
      </c>
      <c r="L64" s="660">
        <v>570</v>
      </c>
      <c r="M64" s="660">
        <v>2543</v>
      </c>
      <c r="N64" s="660">
        <v>1255</v>
      </c>
      <c r="O64" s="665">
        <v>2342</v>
      </c>
      <c r="P64" s="595">
        <v>964</v>
      </c>
      <c r="Q64" s="666">
        <v>228</v>
      </c>
      <c r="R64" s="667">
        <v>6</v>
      </c>
      <c r="S64" s="572"/>
      <c r="T64" s="605"/>
      <c r="U64" s="572"/>
      <c r="V64" s="572"/>
      <c r="W64" s="572"/>
      <c r="X64" s="572"/>
      <c r="Y64" s="572"/>
      <c r="Z64" s="572"/>
      <c r="AA64" s="572"/>
      <c r="AB64" s="572"/>
      <c r="AC64" s="572"/>
      <c r="AD64" s="572"/>
      <c r="AE64" s="572"/>
      <c r="AF64" s="572"/>
    </row>
    <row r="65" spans="1:32" s="654" customFormat="1" ht="17.25" customHeight="1" x14ac:dyDescent="0.25">
      <c r="A65" s="676"/>
      <c r="B65" s="675" t="s">
        <v>859</v>
      </c>
      <c r="C65" s="660"/>
      <c r="D65" s="660">
        <f t="shared" ref="D65:G65" si="14">D63-D64</f>
        <v>59</v>
      </c>
      <c r="E65" s="597">
        <f t="shared" si="14"/>
        <v>127</v>
      </c>
      <c r="F65" s="597">
        <f t="shared" si="14"/>
        <v>349</v>
      </c>
      <c r="G65" s="597">
        <f t="shared" si="14"/>
        <v>352</v>
      </c>
      <c r="H65" s="660">
        <v>191</v>
      </c>
      <c r="I65" s="660">
        <v>383</v>
      </c>
      <c r="J65" s="660">
        <v>774</v>
      </c>
      <c r="K65" s="660">
        <v>1753</v>
      </c>
      <c r="L65" s="660">
        <v>662</v>
      </c>
      <c r="M65" s="660">
        <v>455</v>
      </c>
      <c r="N65" s="660">
        <v>910</v>
      </c>
      <c r="O65" s="665">
        <v>204</v>
      </c>
      <c r="P65" s="595">
        <v>304</v>
      </c>
      <c r="Q65" s="666">
        <v>531</v>
      </c>
      <c r="R65" s="667">
        <v>31</v>
      </c>
      <c r="S65" s="572"/>
      <c r="T65" s="605"/>
      <c r="U65" s="572"/>
      <c r="V65" s="572"/>
      <c r="W65" s="572"/>
      <c r="X65" s="572"/>
      <c r="Y65" s="572"/>
      <c r="Z65" s="572"/>
      <c r="AA65" s="572"/>
      <c r="AB65" s="572"/>
      <c r="AC65" s="572"/>
      <c r="AD65" s="572"/>
      <c r="AE65" s="572"/>
      <c r="AF65" s="572"/>
    </row>
    <row r="66" spans="1:32" s="654" customFormat="1" ht="17.25" customHeight="1" x14ac:dyDescent="0.25">
      <c r="A66" s="3585" t="s">
        <v>860</v>
      </c>
      <c r="B66" s="3586"/>
      <c r="C66" s="660"/>
      <c r="D66" s="677">
        <v>0</v>
      </c>
      <c r="E66" s="677">
        <v>0</v>
      </c>
      <c r="F66" s="677">
        <v>0</v>
      </c>
      <c r="G66" s="595">
        <v>3</v>
      </c>
      <c r="H66" s="595">
        <v>151</v>
      </c>
      <c r="I66" s="595">
        <v>3</v>
      </c>
      <c r="J66" s="595">
        <f>91+12+32</f>
        <v>135</v>
      </c>
      <c r="K66" s="595">
        <v>19</v>
      </c>
      <c r="L66" s="595">
        <v>30</v>
      </c>
      <c r="M66" s="595">
        <v>71</v>
      </c>
      <c r="N66" s="595">
        <v>26</v>
      </c>
      <c r="O66" s="678">
        <v>44</v>
      </c>
      <c r="P66" s="679">
        <v>201</v>
      </c>
      <c r="Q66" s="602">
        <v>10</v>
      </c>
      <c r="R66" s="603">
        <v>3</v>
      </c>
      <c r="S66" s="572"/>
      <c r="T66" s="605"/>
      <c r="U66" s="572"/>
      <c r="V66" s="572"/>
      <c r="W66" s="572"/>
      <c r="X66" s="572"/>
      <c r="Y66" s="572"/>
      <c r="Z66" s="572"/>
      <c r="AA66" s="572"/>
      <c r="AB66" s="572"/>
      <c r="AC66" s="572"/>
      <c r="AD66" s="572"/>
      <c r="AE66" s="572"/>
      <c r="AF66" s="572"/>
    </row>
    <row r="67" spans="1:32" s="686" customFormat="1" ht="17.25" customHeight="1" thickBot="1" x14ac:dyDescent="0.3">
      <c r="A67" s="3580" t="s">
        <v>861</v>
      </c>
      <c r="B67" s="3581"/>
      <c r="C67" s="680">
        <v>32.295000000000002</v>
      </c>
      <c r="D67" s="680">
        <v>1.9690000000000001</v>
      </c>
      <c r="E67" s="681">
        <v>0</v>
      </c>
      <c r="F67" s="681">
        <v>0</v>
      </c>
      <c r="G67" s="681">
        <v>0</v>
      </c>
      <c r="H67" s="682">
        <v>0</v>
      </c>
      <c r="I67" s="680">
        <v>26</v>
      </c>
      <c r="J67" s="680">
        <v>63</v>
      </c>
      <c r="K67" s="682">
        <v>0</v>
      </c>
      <c r="L67" s="680">
        <v>3</v>
      </c>
      <c r="M67" s="680">
        <v>4</v>
      </c>
      <c r="N67" s="682">
        <v>0</v>
      </c>
      <c r="O67" s="683">
        <v>0</v>
      </c>
      <c r="P67" s="680">
        <v>62</v>
      </c>
      <c r="Q67" s="684">
        <v>2500</v>
      </c>
      <c r="R67" s="685">
        <v>1.6</v>
      </c>
      <c r="T67" s="605"/>
    </row>
    <row r="68" spans="1:32" s="637" customFormat="1" ht="17.25" customHeight="1" thickTop="1" x14ac:dyDescent="0.25">
      <c r="A68" s="3582" t="s">
        <v>862</v>
      </c>
      <c r="B68" s="3582"/>
      <c r="C68" s="3582"/>
      <c r="D68" s="3582"/>
      <c r="E68" s="3582"/>
      <c r="F68" s="3582"/>
      <c r="G68" s="3582"/>
      <c r="H68" s="3582"/>
      <c r="I68" s="3582"/>
      <c r="J68" s="3582"/>
      <c r="K68" s="3582"/>
      <c r="L68" s="3582"/>
      <c r="M68" s="3582"/>
      <c r="N68" s="3582"/>
      <c r="O68" s="3582"/>
      <c r="P68" s="3582"/>
      <c r="Q68" s="3582"/>
      <c r="R68" s="3582"/>
    </row>
    <row r="69" spans="1:32" s="637" customFormat="1" ht="15.75" x14ac:dyDescent="0.25">
      <c r="A69" s="3583" t="s">
        <v>821</v>
      </c>
      <c r="B69" s="3583"/>
      <c r="C69" s="3583"/>
      <c r="D69" s="3583"/>
      <c r="E69" s="3583"/>
      <c r="F69" s="3583"/>
      <c r="G69" s="3583"/>
      <c r="H69" s="3583"/>
      <c r="I69" s="3583"/>
      <c r="J69" s="3583"/>
      <c r="K69" s="3583"/>
      <c r="L69" s="3583"/>
      <c r="M69" s="3583"/>
      <c r="N69" s="3583"/>
      <c r="O69" s="3583"/>
      <c r="P69" s="3583"/>
      <c r="Q69" s="3583"/>
    </row>
    <row r="70" spans="1:32" s="637" customFormat="1" ht="15.75" x14ac:dyDescent="0.25">
      <c r="A70" s="3584" t="s">
        <v>822</v>
      </c>
      <c r="B70" s="3584"/>
      <c r="C70" s="3584"/>
      <c r="D70" s="3584"/>
      <c r="E70" s="3584"/>
      <c r="F70" s="3584"/>
      <c r="G70" s="3584"/>
      <c r="H70" s="3584"/>
      <c r="I70" s="3584"/>
      <c r="J70" s="3584"/>
      <c r="K70" s="3584"/>
      <c r="L70" s="3584"/>
      <c r="M70" s="3584"/>
      <c r="N70" s="3584"/>
      <c r="O70" s="3584"/>
      <c r="P70" s="3584"/>
      <c r="Q70" s="3584"/>
    </row>
    <row r="71" spans="1:32" s="637" customFormat="1" ht="15.75" x14ac:dyDescent="0.25">
      <c r="A71" s="3583" t="s">
        <v>863</v>
      </c>
      <c r="B71" s="3583"/>
      <c r="C71" s="3583"/>
      <c r="D71" s="3583"/>
      <c r="E71" s="3583"/>
      <c r="F71" s="3583"/>
      <c r="G71" s="3583"/>
      <c r="H71" s="3583"/>
      <c r="I71" s="3583"/>
      <c r="J71" s="3583"/>
      <c r="K71" s="3583"/>
      <c r="L71" s="3583"/>
      <c r="M71" s="3583"/>
      <c r="N71" s="3583"/>
      <c r="O71" s="3583"/>
      <c r="P71" s="3583"/>
      <c r="Q71" s="3583"/>
    </row>
    <row r="72" spans="1:32" s="637" customFormat="1" ht="14.25" x14ac:dyDescent="0.25">
      <c r="A72" s="3579" t="s">
        <v>598</v>
      </c>
      <c r="B72" s="3579"/>
      <c r="C72" s="3579"/>
      <c r="D72" s="3579"/>
      <c r="E72" s="3579"/>
      <c r="F72" s="3579"/>
      <c r="G72" s="3579"/>
      <c r="H72" s="3579"/>
      <c r="I72" s="3579"/>
      <c r="J72" s="3579"/>
      <c r="K72" s="3579"/>
      <c r="L72" s="3579"/>
      <c r="M72" s="3579"/>
      <c r="N72" s="3579"/>
      <c r="O72" s="3579"/>
      <c r="P72" s="3579"/>
      <c r="Q72" s="3579"/>
    </row>
    <row r="73" spans="1:32" s="687" customFormat="1" ht="14.25" x14ac:dyDescent="0.25">
      <c r="A73" s="3579" t="s">
        <v>794</v>
      </c>
      <c r="B73" s="3579"/>
      <c r="C73" s="3579"/>
      <c r="D73" s="3579"/>
      <c r="E73" s="3579"/>
      <c r="F73" s="3579"/>
      <c r="G73" s="3579"/>
      <c r="H73" s="3579"/>
      <c r="I73" s="3579"/>
      <c r="J73" s="3579"/>
      <c r="K73" s="3579"/>
      <c r="L73" s="3579"/>
      <c r="M73" s="3579"/>
      <c r="N73" s="3579"/>
      <c r="O73" s="3579"/>
      <c r="P73" s="3579"/>
      <c r="Q73" s="3579"/>
    </row>
    <row r="74" spans="1:32" s="688" customFormat="1" ht="14.25" x14ac:dyDescent="0.25">
      <c r="E74" s="689"/>
      <c r="F74" s="689"/>
    </row>
    <row r="75" spans="1:32" x14ac:dyDescent="0.25">
      <c r="E75" s="690"/>
      <c r="F75" s="690"/>
    </row>
    <row r="76" spans="1:32" x14ac:dyDescent="0.25">
      <c r="E76" s="690"/>
      <c r="F76" s="690"/>
    </row>
    <row r="77" spans="1:32" x14ac:dyDescent="0.25">
      <c r="E77" s="690"/>
      <c r="F77" s="690"/>
    </row>
    <row r="78" spans="1:32" x14ac:dyDescent="0.25">
      <c r="E78" s="690"/>
      <c r="F78" s="690"/>
    </row>
  </sheetData>
  <mergeCells count="43">
    <mergeCell ref="A37:B37"/>
    <mergeCell ref="A1:S1"/>
    <mergeCell ref="A23:B23"/>
    <mergeCell ref="A24:O24"/>
    <mergeCell ref="A25:R25"/>
    <mergeCell ref="A26:R26"/>
    <mergeCell ref="A27:Q27"/>
    <mergeCell ref="A28:Q28"/>
    <mergeCell ref="A29:Q29"/>
    <mergeCell ref="A30:Q30"/>
    <mergeCell ref="A32:R32"/>
    <mergeCell ref="A34:B34"/>
    <mergeCell ref="A51:B51"/>
    <mergeCell ref="A38:B38"/>
    <mergeCell ref="A40:B40"/>
    <mergeCell ref="A41:B41"/>
    <mergeCell ref="A42:B42"/>
    <mergeCell ref="A43:B43"/>
    <mergeCell ref="A44:B44"/>
    <mergeCell ref="A45:B45"/>
    <mergeCell ref="A46:B46"/>
    <mergeCell ref="A47:B47"/>
    <mergeCell ref="A49:B49"/>
    <mergeCell ref="A50:B50"/>
    <mergeCell ref="A66:B66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61:B61"/>
    <mergeCell ref="A63:B63"/>
    <mergeCell ref="A73:Q73"/>
    <mergeCell ref="A67:B67"/>
    <mergeCell ref="A68:R68"/>
    <mergeCell ref="A69:Q69"/>
    <mergeCell ref="A70:Q70"/>
    <mergeCell ref="A71:Q71"/>
    <mergeCell ref="A72:Q72"/>
  </mergeCells>
  <printOptions horizontalCentered="1" verticalCentered="1"/>
  <pageMargins left="0" right="0" top="0" bottom="0" header="0.31496062992125984" footer="0.11811023622047245"/>
  <pageSetup paperSize="9" scale="57" fitToWidth="0" orientation="portrait" r:id="rId1"/>
  <headerFooter alignWithMargins="0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73"/>
  <sheetViews>
    <sheetView zoomScale="70" zoomScaleNormal="70" zoomScaleSheetLayoutView="70" workbookViewId="0">
      <pane xSplit="7" ySplit="3" topLeftCell="J49" activePane="bottomRight" state="frozen"/>
      <selection activeCell="R21" sqref="R21"/>
      <selection pane="topRight" activeCell="R21" sqref="R21"/>
      <selection pane="bottomLeft" activeCell="R21" sqref="R21"/>
      <selection pane="bottomRight" sqref="A1:R1"/>
    </sheetView>
  </sheetViews>
  <sheetFormatPr defaultColWidth="9.140625" defaultRowHeight="16.5" x14ac:dyDescent="0.25"/>
  <cols>
    <col min="1" max="1" width="8.85546875" style="691" customWidth="1"/>
    <col min="2" max="2" width="48.140625" style="691" customWidth="1"/>
    <col min="3" max="4" width="8.28515625" style="692" hidden="1" customWidth="1"/>
    <col min="5" max="6" width="8.28515625" style="691" hidden="1" customWidth="1"/>
    <col min="7" max="7" width="2.42578125" style="691" hidden="1" customWidth="1"/>
    <col min="8" max="8" width="13.28515625" style="691" hidden="1" customWidth="1"/>
    <col min="9" max="9" width="14.42578125" style="691" hidden="1" customWidth="1"/>
    <col min="10" max="18" width="12.140625" style="691" customWidth="1"/>
    <col min="19" max="19" width="12.7109375" style="691" customWidth="1"/>
    <col min="20" max="16384" width="9.140625" style="691"/>
  </cols>
  <sheetData>
    <row r="1" spans="1:32" x14ac:dyDescent="0.25">
      <c r="A1" s="3593" t="s">
        <v>864</v>
      </c>
      <c r="B1" s="3593"/>
      <c r="C1" s="3593"/>
      <c r="D1" s="3593"/>
      <c r="E1" s="3593"/>
      <c r="F1" s="3593"/>
      <c r="G1" s="3593"/>
      <c r="H1" s="3593"/>
      <c r="I1" s="3593"/>
      <c r="J1" s="3593"/>
      <c r="K1" s="3593"/>
      <c r="L1" s="3593"/>
      <c r="M1" s="3593"/>
      <c r="N1" s="3593"/>
      <c r="O1" s="3600"/>
      <c r="P1" s="3600"/>
      <c r="Q1" s="3600"/>
      <c r="R1" s="3600"/>
    </row>
    <row r="2" spans="1:32" ht="17.25" customHeight="1" thickBot="1" x14ac:dyDescent="0.3">
      <c r="D2" s="693"/>
      <c r="E2" s="693"/>
      <c r="I2" s="693"/>
      <c r="J2" s="693"/>
      <c r="K2" s="693"/>
      <c r="L2" s="693"/>
      <c r="M2" s="693"/>
      <c r="O2" s="693"/>
      <c r="P2" s="693"/>
      <c r="Q2" s="693"/>
      <c r="R2" s="693" t="s">
        <v>681</v>
      </c>
    </row>
    <row r="3" spans="1:32" s="582" customFormat="1" ht="54" customHeight="1" thickTop="1" thickBot="1" x14ac:dyDescent="0.3">
      <c r="A3" s="694" t="s">
        <v>865</v>
      </c>
      <c r="B3" s="695" t="s">
        <v>601</v>
      </c>
      <c r="C3" s="643" t="s">
        <v>796</v>
      </c>
      <c r="D3" s="643" t="s">
        <v>797</v>
      </c>
      <c r="E3" s="643" t="s">
        <v>798</v>
      </c>
      <c r="F3" s="643" t="s">
        <v>799</v>
      </c>
      <c r="G3" s="643" t="s">
        <v>800</v>
      </c>
      <c r="H3" s="643" t="s">
        <v>801</v>
      </c>
      <c r="I3" s="643" t="s">
        <v>802</v>
      </c>
      <c r="J3" s="643" t="s">
        <v>803</v>
      </c>
      <c r="K3" s="643" t="s">
        <v>804</v>
      </c>
      <c r="L3" s="643" t="s">
        <v>805</v>
      </c>
      <c r="M3" s="643" t="s">
        <v>806</v>
      </c>
      <c r="N3" s="641" t="s">
        <v>827</v>
      </c>
      <c r="O3" s="696" t="s">
        <v>808</v>
      </c>
      <c r="P3" s="641" t="s">
        <v>866</v>
      </c>
      <c r="Q3" s="697" t="s">
        <v>867</v>
      </c>
      <c r="R3" s="644" t="s">
        <v>868</v>
      </c>
    </row>
    <row r="4" spans="1:32" s="705" customFormat="1" ht="21" customHeight="1" x14ac:dyDescent="0.25">
      <c r="A4" s="698" t="s">
        <v>602</v>
      </c>
      <c r="B4" s="699" t="s">
        <v>603</v>
      </c>
      <c r="C4" s="700">
        <v>270.8</v>
      </c>
      <c r="D4" s="596">
        <v>112.9</v>
      </c>
      <c r="E4" s="596">
        <f>2.8+6.98</f>
        <v>9.7800000000000011</v>
      </c>
      <c r="F4" s="596">
        <v>0.90500000000000003</v>
      </c>
      <c r="G4" s="596">
        <v>10.1</v>
      </c>
      <c r="H4" s="597">
        <v>535</v>
      </c>
      <c r="I4" s="597">
        <v>696</v>
      </c>
      <c r="J4" s="597">
        <v>527</v>
      </c>
      <c r="K4" s="597">
        <v>254</v>
      </c>
      <c r="L4" s="597">
        <v>799</v>
      </c>
      <c r="M4" s="597">
        <v>284.8</v>
      </c>
      <c r="N4" s="597">
        <v>284</v>
      </c>
      <c r="O4" s="701">
        <v>34</v>
      </c>
      <c r="P4" s="702">
        <v>81</v>
      </c>
      <c r="Q4" s="703">
        <v>10.85384035</v>
      </c>
      <c r="R4" s="704">
        <v>0</v>
      </c>
    </row>
    <row r="5" spans="1:32" s="705" customFormat="1" ht="21" customHeight="1" x14ac:dyDescent="0.25">
      <c r="A5" s="698" t="s">
        <v>606</v>
      </c>
      <c r="B5" s="699" t="s">
        <v>607</v>
      </c>
      <c r="C5" s="700">
        <v>335.3</v>
      </c>
      <c r="D5" s="596">
        <v>235.3</v>
      </c>
      <c r="E5" s="596">
        <f>14.3+190.9</f>
        <v>205.20000000000002</v>
      </c>
      <c r="F5" s="596">
        <v>114.2</v>
      </c>
      <c r="G5" s="596">
        <v>347.4</v>
      </c>
      <c r="H5" s="597">
        <v>991</v>
      </c>
      <c r="I5" s="597">
        <v>449</v>
      </c>
      <c r="J5" s="597">
        <v>213</v>
      </c>
      <c r="K5" s="597">
        <v>503</v>
      </c>
      <c r="L5" s="597">
        <v>330</v>
      </c>
      <c r="M5" s="597">
        <v>1380.6</v>
      </c>
      <c r="N5" s="597">
        <v>1555</v>
      </c>
      <c r="O5" s="604">
        <v>2881</v>
      </c>
      <c r="P5" s="597">
        <v>1365</v>
      </c>
      <c r="Q5" s="599">
        <v>336.00868384000006</v>
      </c>
      <c r="R5" s="600">
        <v>173</v>
      </c>
    </row>
    <row r="6" spans="1:32" s="705" customFormat="1" ht="25.5" customHeight="1" x14ac:dyDescent="0.25">
      <c r="A6" s="698" t="s">
        <v>608</v>
      </c>
      <c r="B6" s="699" t="s">
        <v>609</v>
      </c>
      <c r="C6" s="700">
        <v>0</v>
      </c>
      <c r="D6" s="596">
        <v>0</v>
      </c>
      <c r="E6" s="596">
        <v>0</v>
      </c>
      <c r="F6" s="596">
        <v>0</v>
      </c>
      <c r="G6" s="596">
        <v>15.56</v>
      </c>
      <c r="H6" s="706">
        <v>0</v>
      </c>
      <c r="I6" s="702">
        <v>0</v>
      </c>
      <c r="J6" s="702">
        <v>0</v>
      </c>
      <c r="K6" s="702">
        <v>0</v>
      </c>
      <c r="L6" s="702">
        <v>0</v>
      </c>
      <c r="M6" s="702">
        <v>53.4</v>
      </c>
      <c r="N6" s="702">
        <v>0</v>
      </c>
      <c r="O6" s="701">
        <v>273</v>
      </c>
      <c r="P6" s="702">
        <v>150</v>
      </c>
      <c r="Q6" s="703">
        <v>0</v>
      </c>
      <c r="R6" s="704">
        <v>0</v>
      </c>
    </row>
    <row r="7" spans="1:32" s="705" customFormat="1" ht="36.75" customHeight="1" x14ac:dyDescent="0.25">
      <c r="A7" s="707" t="s">
        <v>610</v>
      </c>
      <c r="B7" s="708" t="s">
        <v>611</v>
      </c>
      <c r="C7" s="700">
        <v>0</v>
      </c>
      <c r="D7" s="596">
        <v>0</v>
      </c>
      <c r="E7" s="596">
        <v>0</v>
      </c>
      <c r="F7" s="596">
        <v>0</v>
      </c>
      <c r="G7" s="596">
        <v>0</v>
      </c>
      <c r="H7" s="709">
        <v>1</v>
      </c>
      <c r="I7" s="709">
        <v>6</v>
      </c>
      <c r="J7" s="710">
        <v>0</v>
      </c>
      <c r="K7" s="710">
        <v>0</v>
      </c>
      <c r="L7" s="710">
        <v>12</v>
      </c>
      <c r="M7" s="710">
        <v>0</v>
      </c>
      <c r="N7" s="710">
        <v>0</v>
      </c>
      <c r="O7" s="701">
        <v>0</v>
      </c>
      <c r="P7" s="702">
        <v>0</v>
      </c>
      <c r="Q7" s="703">
        <v>0</v>
      </c>
      <c r="R7" s="704">
        <v>0</v>
      </c>
    </row>
    <row r="8" spans="1:32" s="705" customFormat="1" ht="21" customHeight="1" x14ac:dyDescent="0.25">
      <c r="A8" s="698" t="s">
        <v>612</v>
      </c>
      <c r="B8" s="699" t="s">
        <v>613</v>
      </c>
      <c r="C8" s="700">
        <v>26</v>
      </c>
      <c r="D8" s="596">
        <v>29.968</v>
      </c>
      <c r="E8" s="596">
        <v>2.4710000000000001</v>
      </c>
      <c r="F8" s="596">
        <v>3.8</v>
      </c>
      <c r="G8" s="596">
        <v>0</v>
      </c>
      <c r="H8" s="597">
        <v>308</v>
      </c>
      <c r="I8" s="597">
        <v>114</v>
      </c>
      <c r="J8" s="597">
        <v>425</v>
      </c>
      <c r="K8" s="597">
        <v>98</v>
      </c>
      <c r="L8" s="597">
        <v>242</v>
      </c>
      <c r="M8" s="597">
        <v>137.9</v>
      </c>
      <c r="N8" s="702">
        <v>0</v>
      </c>
      <c r="O8" s="701">
        <v>41</v>
      </c>
      <c r="P8" s="702">
        <v>19</v>
      </c>
      <c r="Q8" s="703">
        <v>0</v>
      </c>
      <c r="R8" s="704">
        <v>0</v>
      </c>
    </row>
    <row r="9" spans="1:32" s="705" customFormat="1" ht="21" customHeight="1" x14ac:dyDescent="0.25">
      <c r="A9" s="707" t="s">
        <v>614</v>
      </c>
      <c r="B9" s="708" t="s">
        <v>814</v>
      </c>
      <c r="C9" s="700">
        <v>5.508</v>
      </c>
      <c r="D9" s="596">
        <v>17.231999999999999</v>
      </c>
      <c r="E9" s="596">
        <f>3.388+18.834</f>
        <v>22.222000000000001</v>
      </c>
      <c r="F9" s="596">
        <v>33.9</v>
      </c>
      <c r="G9" s="596">
        <v>0.89</v>
      </c>
      <c r="H9" s="709">
        <v>78</v>
      </c>
      <c r="I9" s="709">
        <v>90</v>
      </c>
      <c r="J9" s="709">
        <v>108</v>
      </c>
      <c r="K9" s="709">
        <v>656</v>
      </c>
      <c r="L9" s="709">
        <v>145</v>
      </c>
      <c r="M9" s="709">
        <v>68.599999999999994</v>
      </c>
      <c r="N9" s="709">
        <v>31</v>
      </c>
      <c r="O9" s="604">
        <v>82</v>
      </c>
      <c r="P9" s="597">
        <v>99</v>
      </c>
      <c r="Q9" s="703">
        <v>4.09671904</v>
      </c>
      <c r="R9" s="704">
        <v>1</v>
      </c>
      <c r="S9" s="3593"/>
      <c r="T9" s="3593"/>
      <c r="U9" s="3593"/>
      <c r="V9" s="3593"/>
      <c r="W9" s="3593"/>
      <c r="X9" s="3593"/>
      <c r="Y9" s="3593"/>
      <c r="Z9" s="3593"/>
      <c r="AA9" s="3593"/>
      <c r="AB9" s="3593"/>
      <c r="AC9" s="3593"/>
      <c r="AD9" s="3593"/>
      <c r="AE9" s="3593"/>
      <c r="AF9" s="3593"/>
    </row>
    <row r="10" spans="1:32" s="705" customFormat="1" ht="21" customHeight="1" x14ac:dyDescent="0.25">
      <c r="A10" s="698" t="s">
        <v>616</v>
      </c>
      <c r="B10" s="699" t="s">
        <v>617</v>
      </c>
      <c r="C10" s="700">
        <v>1.7749999999999999</v>
      </c>
      <c r="D10" s="596">
        <v>5.2679999999999998</v>
      </c>
      <c r="E10" s="596">
        <v>12.94</v>
      </c>
      <c r="F10" s="596">
        <v>9</v>
      </c>
      <c r="G10" s="596">
        <v>0</v>
      </c>
      <c r="H10" s="597">
        <v>34</v>
      </c>
      <c r="I10" s="597">
        <v>167</v>
      </c>
      <c r="J10" s="597">
        <v>71</v>
      </c>
      <c r="K10" s="597">
        <v>233</v>
      </c>
      <c r="L10" s="597">
        <v>24</v>
      </c>
      <c r="M10" s="597">
        <v>27.8</v>
      </c>
      <c r="N10" s="597">
        <v>35</v>
      </c>
      <c r="O10" s="701">
        <v>28</v>
      </c>
      <c r="P10" s="702">
        <v>12</v>
      </c>
      <c r="Q10" s="703">
        <v>14.302</v>
      </c>
      <c r="R10" s="704">
        <v>0</v>
      </c>
    </row>
    <row r="11" spans="1:32" s="705" customFormat="1" ht="21" customHeight="1" x14ac:dyDescent="0.25">
      <c r="A11" s="698" t="s">
        <v>618</v>
      </c>
      <c r="B11" s="699" t="s">
        <v>619</v>
      </c>
      <c r="C11" s="700">
        <v>391</v>
      </c>
      <c r="D11" s="596">
        <v>1068.3</v>
      </c>
      <c r="E11" s="596">
        <f>32.489+887.884</f>
        <v>920.37300000000005</v>
      </c>
      <c r="F11" s="596">
        <v>711.4</v>
      </c>
      <c r="G11" s="596">
        <v>1002</v>
      </c>
      <c r="H11" s="597">
        <v>1850</v>
      </c>
      <c r="I11" s="597">
        <v>1017</v>
      </c>
      <c r="J11" s="597">
        <v>3044</v>
      </c>
      <c r="K11" s="597">
        <v>1446</v>
      </c>
      <c r="L11" s="597">
        <v>919</v>
      </c>
      <c r="M11" s="597">
        <v>919.9</v>
      </c>
      <c r="N11" s="597">
        <v>596</v>
      </c>
      <c r="O11" s="604">
        <v>270</v>
      </c>
      <c r="P11" s="597">
        <v>808</v>
      </c>
      <c r="Q11" s="599">
        <v>915.70288277999998</v>
      </c>
      <c r="R11" s="600">
        <v>73</v>
      </c>
    </row>
    <row r="12" spans="1:32" s="705" customFormat="1" ht="21" customHeight="1" x14ac:dyDescent="0.25">
      <c r="A12" s="698" t="s">
        <v>620</v>
      </c>
      <c r="B12" s="699" t="s">
        <v>621</v>
      </c>
      <c r="C12" s="700">
        <v>0</v>
      </c>
      <c r="D12" s="596">
        <v>0</v>
      </c>
      <c r="E12" s="596">
        <v>0.48199999999999998</v>
      </c>
      <c r="F12" s="596">
        <v>0</v>
      </c>
      <c r="G12" s="596">
        <v>0</v>
      </c>
      <c r="H12" s="597">
        <v>195</v>
      </c>
      <c r="I12" s="597">
        <v>19</v>
      </c>
      <c r="J12" s="597">
        <v>181</v>
      </c>
      <c r="K12" s="597">
        <v>1165</v>
      </c>
      <c r="L12" s="702">
        <v>0</v>
      </c>
      <c r="M12" s="702">
        <v>324</v>
      </c>
      <c r="N12" s="597">
        <v>84</v>
      </c>
      <c r="O12" s="701">
        <v>0</v>
      </c>
      <c r="P12" s="702">
        <v>16</v>
      </c>
      <c r="Q12" s="703">
        <v>197.5040185</v>
      </c>
      <c r="R12" s="704">
        <v>0</v>
      </c>
    </row>
    <row r="13" spans="1:32" s="705" customFormat="1" ht="21" customHeight="1" x14ac:dyDescent="0.25">
      <c r="A13" s="698" t="s">
        <v>622</v>
      </c>
      <c r="B13" s="699" t="s">
        <v>623</v>
      </c>
      <c r="C13" s="700">
        <v>12.14</v>
      </c>
      <c r="D13" s="596">
        <v>113</v>
      </c>
      <c r="E13" s="596">
        <v>209</v>
      </c>
      <c r="F13" s="596">
        <v>209.2</v>
      </c>
      <c r="G13" s="596">
        <v>1063</v>
      </c>
      <c r="H13" s="597">
        <v>1252</v>
      </c>
      <c r="I13" s="597">
        <v>2381</v>
      </c>
      <c r="J13" s="597">
        <v>618</v>
      </c>
      <c r="K13" s="597">
        <v>609</v>
      </c>
      <c r="L13" s="597">
        <v>1136</v>
      </c>
      <c r="M13" s="597">
        <v>94.5</v>
      </c>
      <c r="N13" s="597">
        <v>1168</v>
      </c>
      <c r="O13" s="604">
        <v>1283</v>
      </c>
      <c r="P13" s="597">
        <v>1058.5999999999999</v>
      </c>
      <c r="Q13" s="599">
        <v>106.26678301999999</v>
      </c>
      <c r="R13" s="600">
        <v>38</v>
      </c>
    </row>
    <row r="14" spans="1:32" s="711" customFormat="1" ht="21" customHeight="1" x14ac:dyDescent="0.25">
      <c r="A14" s="698" t="s">
        <v>624</v>
      </c>
      <c r="B14" s="699" t="s">
        <v>625</v>
      </c>
      <c r="C14" s="700">
        <v>90.756</v>
      </c>
      <c r="D14" s="596">
        <v>245.41200000000001</v>
      </c>
      <c r="E14" s="596">
        <v>213</v>
      </c>
      <c r="F14" s="596">
        <v>329.8</v>
      </c>
      <c r="G14" s="596">
        <v>124</v>
      </c>
      <c r="H14" s="597">
        <v>165</v>
      </c>
      <c r="I14" s="597">
        <v>253.6</v>
      </c>
      <c r="J14" s="597">
        <v>862</v>
      </c>
      <c r="K14" s="597">
        <v>409</v>
      </c>
      <c r="L14" s="597">
        <v>286</v>
      </c>
      <c r="M14" s="597">
        <v>448</v>
      </c>
      <c r="N14" s="597">
        <v>587</v>
      </c>
      <c r="O14" s="604">
        <v>210</v>
      </c>
      <c r="P14" s="597">
        <v>292</v>
      </c>
      <c r="Q14" s="599">
        <v>257.19851961999996</v>
      </c>
      <c r="R14" s="600">
        <v>50</v>
      </c>
    </row>
    <row r="15" spans="1:32" s="712" customFormat="1" ht="21" customHeight="1" x14ac:dyDescent="0.25">
      <c r="A15" s="698" t="s">
        <v>626</v>
      </c>
      <c r="B15" s="699" t="s">
        <v>627</v>
      </c>
      <c r="C15" s="700">
        <v>0</v>
      </c>
      <c r="D15" s="596">
        <v>0</v>
      </c>
      <c r="E15" s="596">
        <v>0</v>
      </c>
      <c r="F15" s="596">
        <v>0</v>
      </c>
      <c r="G15" s="596">
        <v>71.3</v>
      </c>
      <c r="H15" s="597">
        <v>34</v>
      </c>
      <c r="I15" s="597">
        <v>28</v>
      </c>
      <c r="J15" s="597">
        <v>152</v>
      </c>
      <c r="K15" s="597">
        <v>39</v>
      </c>
      <c r="L15" s="597">
        <v>14</v>
      </c>
      <c r="M15" s="597">
        <v>58</v>
      </c>
      <c r="N15" s="597">
        <v>35</v>
      </c>
      <c r="O15" s="604">
        <v>87</v>
      </c>
      <c r="P15" s="597">
        <v>34.6</v>
      </c>
      <c r="Q15" s="703">
        <v>3.6244087</v>
      </c>
      <c r="R15" s="704">
        <v>39</v>
      </c>
    </row>
    <row r="16" spans="1:32" s="712" customFormat="1" ht="21" customHeight="1" x14ac:dyDescent="0.25">
      <c r="A16" s="698" t="s">
        <v>628</v>
      </c>
      <c r="B16" s="699" t="s">
        <v>629</v>
      </c>
      <c r="C16" s="700">
        <v>0</v>
      </c>
      <c r="D16" s="596">
        <v>0</v>
      </c>
      <c r="E16" s="596">
        <v>0</v>
      </c>
      <c r="F16" s="596">
        <v>0</v>
      </c>
      <c r="G16" s="596">
        <v>0</v>
      </c>
      <c r="H16" s="597">
        <v>8</v>
      </c>
      <c r="I16" s="597">
        <v>11</v>
      </c>
      <c r="J16" s="597">
        <v>45</v>
      </c>
      <c r="K16" s="702">
        <v>0</v>
      </c>
      <c r="L16" s="597">
        <v>17</v>
      </c>
      <c r="M16" s="597">
        <v>8.8000000000000007</v>
      </c>
      <c r="N16" s="702">
        <v>1</v>
      </c>
      <c r="O16" s="701">
        <v>4</v>
      </c>
      <c r="P16" s="702">
        <v>2</v>
      </c>
      <c r="Q16" s="703">
        <v>2.2250000000000001</v>
      </c>
      <c r="R16" s="704">
        <v>0</v>
      </c>
    </row>
    <row r="17" spans="1:34" s="712" customFormat="1" ht="21" customHeight="1" x14ac:dyDescent="0.25">
      <c r="A17" s="698" t="s">
        <v>632</v>
      </c>
      <c r="B17" s="699" t="s">
        <v>633</v>
      </c>
      <c r="C17" s="700">
        <v>0</v>
      </c>
      <c r="D17" s="596">
        <v>0</v>
      </c>
      <c r="E17" s="596">
        <v>18.298999999999999</v>
      </c>
      <c r="F17" s="596">
        <v>0</v>
      </c>
      <c r="G17" s="596">
        <v>0</v>
      </c>
      <c r="H17" s="597">
        <v>575</v>
      </c>
      <c r="I17" s="702">
        <v>0</v>
      </c>
      <c r="J17" s="597">
        <v>13</v>
      </c>
      <c r="K17" s="702">
        <v>0</v>
      </c>
      <c r="L17" s="597">
        <v>7</v>
      </c>
      <c r="M17" s="702">
        <v>0</v>
      </c>
      <c r="N17" s="702">
        <v>0</v>
      </c>
      <c r="O17" s="701">
        <v>5</v>
      </c>
      <c r="P17" s="702">
        <v>0</v>
      </c>
      <c r="Q17" s="703">
        <v>0</v>
      </c>
      <c r="R17" s="704">
        <v>0</v>
      </c>
      <c r="S17" s="711"/>
    </row>
    <row r="18" spans="1:34" s="712" customFormat="1" ht="21" customHeight="1" x14ac:dyDescent="0.25">
      <c r="A18" s="698" t="s">
        <v>634</v>
      </c>
      <c r="B18" s="699" t="s">
        <v>635</v>
      </c>
      <c r="C18" s="700">
        <v>0</v>
      </c>
      <c r="D18" s="596">
        <v>0</v>
      </c>
      <c r="E18" s="596">
        <v>0</v>
      </c>
      <c r="F18" s="596">
        <v>0</v>
      </c>
      <c r="G18" s="596">
        <v>1374.999</v>
      </c>
      <c r="H18" s="597">
        <v>72</v>
      </c>
      <c r="I18" s="597">
        <v>274</v>
      </c>
      <c r="J18" s="597">
        <v>40</v>
      </c>
      <c r="K18" s="597">
        <v>599</v>
      </c>
      <c r="L18" s="597">
        <v>1226</v>
      </c>
      <c r="M18" s="597">
        <v>572.70000000000005</v>
      </c>
      <c r="N18" s="702">
        <v>0</v>
      </c>
      <c r="O18" s="701">
        <v>0</v>
      </c>
      <c r="P18" s="702">
        <v>0</v>
      </c>
      <c r="Q18" s="703">
        <v>0</v>
      </c>
      <c r="R18" s="704">
        <v>0</v>
      </c>
    </row>
    <row r="19" spans="1:34" s="712" customFormat="1" ht="21" customHeight="1" x14ac:dyDescent="0.25">
      <c r="A19" s="698" t="s">
        <v>636</v>
      </c>
      <c r="B19" s="699" t="s">
        <v>637</v>
      </c>
      <c r="C19" s="700">
        <v>0</v>
      </c>
      <c r="D19" s="596">
        <v>0</v>
      </c>
      <c r="E19" s="596">
        <v>0</v>
      </c>
      <c r="F19" s="596">
        <v>0</v>
      </c>
      <c r="G19" s="596">
        <v>0</v>
      </c>
      <c r="H19" s="706">
        <v>0</v>
      </c>
      <c r="I19" s="597">
        <v>42</v>
      </c>
      <c r="J19" s="597">
        <v>12</v>
      </c>
      <c r="K19" s="702">
        <v>0</v>
      </c>
      <c r="L19" s="702">
        <v>0</v>
      </c>
      <c r="M19" s="702">
        <v>18</v>
      </c>
      <c r="N19" s="702">
        <v>3</v>
      </c>
      <c r="O19" s="604">
        <v>2</v>
      </c>
      <c r="P19" s="702">
        <v>0</v>
      </c>
      <c r="Q19" s="703">
        <v>0</v>
      </c>
      <c r="R19" s="704">
        <v>0</v>
      </c>
    </row>
    <row r="20" spans="1:34" s="712" customFormat="1" ht="21" customHeight="1" x14ac:dyDescent="0.25">
      <c r="A20" s="698" t="s">
        <v>638</v>
      </c>
      <c r="B20" s="699" t="s">
        <v>639</v>
      </c>
      <c r="C20" s="700">
        <v>0</v>
      </c>
      <c r="D20" s="596">
        <v>0</v>
      </c>
      <c r="E20" s="596">
        <v>0</v>
      </c>
      <c r="F20" s="596">
        <v>0</v>
      </c>
      <c r="G20" s="596">
        <v>0</v>
      </c>
      <c r="H20" s="597">
        <v>3</v>
      </c>
      <c r="I20" s="702">
        <v>0</v>
      </c>
      <c r="J20" s="597">
        <v>18</v>
      </c>
      <c r="K20" s="597">
        <v>2</v>
      </c>
      <c r="L20" s="597">
        <v>1</v>
      </c>
      <c r="M20" s="597">
        <v>4.8</v>
      </c>
      <c r="N20" s="597">
        <v>73</v>
      </c>
      <c r="O20" s="713">
        <v>0</v>
      </c>
      <c r="P20" s="702">
        <v>0</v>
      </c>
      <c r="Q20" s="703">
        <v>0</v>
      </c>
      <c r="R20" s="704">
        <v>0</v>
      </c>
    </row>
    <row r="21" spans="1:34" s="712" customFormat="1" ht="21" customHeight="1" thickBot="1" x14ac:dyDescent="0.3">
      <c r="A21" s="714"/>
      <c r="B21" s="715" t="s">
        <v>869</v>
      </c>
      <c r="C21" s="700"/>
      <c r="D21" s="596"/>
      <c r="E21" s="596"/>
      <c r="F21" s="596"/>
      <c r="G21" s="596"/>
      <c r="H21" s="597"/>
      <c r="I21" s="702"/>
      <c r="J21" s="597"/>
      <c r="K21" s="597"/>
      <c r="L21" s="597"/>
      <c r="M21" s="597"/>
      <c r="N21" s="597"/>
      <c r="O21" s="701">
        <v>0</v>
      </c>
      <c r="P21" s="702">
        <v>0</v>
      </c>
      <c r="Q21" s="716">
        <v>1000</v>
      </c>
      <c r="R21" s="704">
        <v>0</v>
      </c>
    </row>
    <row r="22" spans="1:34" s="723" customFormat="1" ht="21" customHeight="1" thickBot="1" x14ac:dyDescent="0.3">
      <c r="A22" s="3601" t="s">
        <v>870</v>
      </c>
      <c r="B22" s="3602"/>
      <c r="C22" s="717">
        <f>SUM(C4:C20)+1</f>
        <v>1134.2790000000002</v>
      </c>
      <c r="D22" s="718">
        <f>SUM(D4:D20)-1</f>
        <v>1826.38</v>
      </c>
      <c r="E22" s="718">
        <f>SUM(E4:E20)-2</f>
        <v>1611.7670000000001</v>
      </c>
      <c r="F22" s="718">
        <f>SUM(F4:F20)</f>
        <v>1412.2049999999999</v>
      </c>
      <c r="G22" s="718">
        <f>SUM(G4:G20)</f>
        <v>4009.2489999999998</v>
      </c>
      <c r="H22" s="718">
        <f>SUM(H4:H20)</f>
        <v>6101</v>
      </c>
      <c r="I22" s="719">
        <f>SUM(I4:I20)+1</f>
        <v>5548.6</v>
      </c>
      <c r="J22" s="719">
        <f t="shared" ref="J22:O22" si="0">SUM(J4:J20)</f>
        <v>6329</v>
      </c>
      <c r="K22" s="719">
        <f t="shared" si="0"/>
        <v>6013</v>
      </c>
      <c r="L22" s="719">
        <f t="shared" si="0"/>
        <v>5158</v>
      </c>
      <c r="M22" s="719">
        <f t="shared" si="0"/>
        <v>4401.8</v>
      </c>
      <c r="N22" s="719">
        <f t="shared" si="0"/>
        <v>4452</v>
      </c>
      <c r="O22" s="720">
        <f t="shared" si="0"/>
        <v>5200</v>
      </c>
      <c r="P22" s="719">
        <f>SUM(P4:P21)</f>
        <v>3937.2</v>
      </c>
      <c r="Q22" s="721">
        <f>SUM(Q4:Q21)</f>
        <v>2847.78285585</v>
      </c>
      <c r="R22" s="722">
        <f>SUM(R4:R21)</f>
        <v>374</v>
      </c>
    </row>
    <row r="23" spans="1:34" s="636" customFormat="1" ht="15" thickTop="1" x14ac:dyDescent="0.25">
      <c r="A23" s="3590" t="s">
        <v>818</v>
      </c>
      <c r="B23" s="3590"/>
      <c r="C23" s="3590"/>
      <c r="D23" s="3590"/>
      <c r="E23" s="3590"/>
      <c r="F23" s="3590"/>
      <c r="G23" s="3590"/>
      <c r="H23" s="3590"/>
      <c r="I23" s="3590"/>
      <c r="J23" s="3590"/>
      <c r="K23" s="3590"/>
      <c r="L23" s="3590"/>
      <c r="M23" s="3590"/>
      <c r="N23" s="3590"/>
      <c r="O23" s="3590"/>
      <c r="P23" s="634"/>
      <c r="Q23" s="634"/>
      <c r="R23" s="634"/>
      <c r="S23" s="453"/>
      <c r="T23" s="453"/>
      <c r="U23" s="635"/>
      <c r="V23" s="453"/>
      <c r="W23" s="453"/>
      <c r="X23" s="453"/>
      <c r="Y23" s="453"/>
      <c r="Z23" s="453"/>
      <c r="AA23" s="453"/>
      <c r="AB23" s="453"/>
      <c r="AC23" s="453"/>
      <c r="AD23" s="453"/>
      <c r="AE23" s="453"/>
      <c r="AF23" s="453"/>
      <c r="AG23" s="453"/>
      <c r="AH23" s="453"/>
    </row>
    <row r="24" spans="1:34" s="724" customFormat="1" ht="32.25" customHeight="1" x14ac:dyDescent="0.25">
      <c r="A24" s="3603" t="s">
        <v>819</v>
      </c>
      <c r="B24" s="3603"/>
      <c r="C24" s="3603"/>
      <c r="D24" s="3603"/>
      <c r="E24" s="3603"/>
      <c r="F24" s="3603"/>
      <c r="G24" s="3603"/>
      <c r="H24" s="3603"/>
      <c r="I24" s="3603"/>
      <c r="J24" s="3603"/>
      <c r="K24" s="3603"/>
      <c r="L24" s="3603"/>
      <c r="M24" s="3603"/>
      <c r="N24" s="3603"/>
      <c r="O24" s="3603"/>
      <c r="P24" s="3603"/>
      <c r="Q24" s="3603"/>
      <c r="R24" s="3603"/>
      <c r="S24" s="453"/>
      <c r="T24" s="453"/>
      <c r="U24" s="635"/>
      <c r="V24" s="453"/>
      <c r="W24" s="453"/>
      <c r="X24" s="453"/>
      <c r="Y24" s="453"/>
      <c r="Z24" s="453"/>
      <c r="AA24" s="453"/>
      <c r="AB24" s="453"/>
      <c r="AC24" s="453"/>
      <c r="AD24" s="453"/>
      <c r="AE24" s="453"/>
      <c r="AF24" s="453"/>
      <c r="AG24" s="453"/>
      <c r="AH24" s="453"/>
    </row>
    <row r="25" spans="1:34" s="724" customFormat="1" ht="14.25" x14ac:dyDescent="0.25">
      <c r="A25" s="3603" t="s">
        <v>871</v>
      </c>
      <c r="B25" s="3603"/>
      <c r="C25" s="3603"/>
      <c r="D25" s="3603"/>
      <c r="E25" s="3603"/>
      <c r="F25" s="3603"/>
      <c r="G25" s="3603"/>
      <c r="H25" s="3603"/>
      <c r="I25" s="3603"/>
      <c r="J25" s="3603"/>
      <c r="K25" s="3603"/>
      <c r="L25" s="3603"/>
      <c r="M25" s="3603"/>
      <c r="N25" s="3603"/>
      <c r="O25" s="3603"/>
      <c r="P25" s="3603"/>
      <c r="Q25" s="3603"/>
      <c r="R25" s="3603"/>
      <c r="S25" s="453"/>
      <c r="T25" s="453"/>
      <c r="U25" s="635"/>
      <c r="V25" s="453"/>
      <c r="W25" s="453"/>
      <c r="X25" s="453"/>
      <c r="Y25" s="453"/>
      <c r="Z25" s="453"/>
      <c r="AA25" s="453"/>
      <c r="AB25" s="453"/>
      <c r="AC25" s="453"/>
      <c r="AD25" s="453"/>
      <c r="AE25" s="453"/>
      <c r="AF25" s="453"/>
      <c r="AG25" s="453"/>
      <c r="AH25" s="453"/>
    </row>
    <row r="26" spans="1:34" s="637" customFormat="1" ht="15.75" x14ac:dyDescent="0.25">
      <c r="A26" s="3583" t="s">
        <v>821</v>
      </c>
      <c r="B26" s="3583"/>
      <c r="C26" s="3583"/>
      <c r="D26" s="3583"/>
      <c r="E26" s="3583"/>
      <c r="F26" s="3583"/>
      <c r="G26" s="3583"/>
      <c r="H26" s="3583"/>
      <c r="I26" s="3583"/>
      <c r="J26" s="3583"/>
      <c r="K26" s="3583"/>
      <c r="L26" s="3583"/>
      <c r="M26" s="3583"/>
      <c r="N26" s="3583"/>
      <c r="O26" s="3583"/>
      <c r="P26" s="3583"/>
      <c r="Q26" s="3583"/>
    </row>
    <row r="27" spans="1:34" s="637" customFormat="1" ht="15.75" x14ac:dyDescent="0.25">
      <c r="A27" s="3584" t="s">
        <v>822</v>
      </c>
      <c r="B27" s="3584"/>
      <c r="C27" s="3584"/>
      <c r="D27" s="3584"/>
      <c r="E27" s="3584"/>
      <c r="F27" s="3584"/>
      <c r="G27" s="3584"/>
      <c r="H27" s="3584"/>
      <c r="I27" s="3584"/>
      <c r="J27" s="3584"/>
      <c r="K27" s="3584"/>
      <c r="L27" s="3584"/>
      <c r="M27" s="3584"/>
      <c r="N27" s="3584"/>
      <c r="O27" s="3584"/>
      <c r="P27" s="3584"/>
      <c r="Q27" s="3584"/>
    </row>
    <row r="28" spans="1:34" s="637" customFormat="1" ht="18" customHeight="1" x14ac:dyDescent="0.25">
      <c r="A28" s="3583" t="s">
        <v>863</v>
      </c>
      <c r="B28" s="3583"/>
      <c r="C28" s="3583"/>
      <c r="D28" s="3583"/>
      <c r="E28" s="3583"/>
      <c r="F28" s="3583"/>
      <c r="G28" s="3583"/>
      <c r="H28" s="3583"/>
      <c r="I28" s="3583"/>
      <c r="J28" s="3583"/>
      <c r="K28" s="3583"/>
      <c r="L28" s="3583"/>
      <c r="M28" s="3583"/>
      <c r="N28" s="3583"/>
      <c r="O28" s="3583"/>
      <c r="P28" s="3583"/>
      <c r="Q28" s="3583"/>
    </row>
    <row r="29" spans="1:34" s="723" customFormat="1" x14ac:dyDescent="0.3">
      <c r="A29" s="725"/>
      <c r="C29" s="726"/>
      <c r="D29" s="726"/>
    </row>
    <row r="30" spans="1:34" s="572" customFormat="1" x14ac:dyDescent="0.25">
      <c r="A30" s="3593" t="s">
        <v>872</v>
      </c>
      <c r="B30" s="3593"/>
      <c r="C30" s="3593"/>
      <c r="D30" s="3593"/>
      <c r="E30" s="3593"/>
      <c r="F30" s="3593"/>
      <c r="G30" s="3593"/>
      <c r="H30" s="3593"/>
      <c r="I30" s="3593"/>
      <c r="J30" s="3593"/>
      <c r="K30" s="3593"/>
      <c r="L30" s="3593"/>
      <c r="M30" s="3593"/>
      <c r="N30" s="3593"/>
      <c r="O30" s="3593"/>
      <c r="P30" s="3593"/>
      <c r="Q30" s="3593"/>
      <c r="R30" s="3604"/>
    </row>
    <row r="31" spans="1:34" ht="12" customHeight="1" thickBot="1" x14ac:dyDescent="0.3">
      <c r="B31" s="727"/>
      <c r="C31" s="728"/>
      <c r="D31" s="728"/>
      <c r="E31" s="728"/>
      <c r="F31" s="728"/>
      <c r="G31" s="728"/>
      <c r="H31" s="728"/>
      <c r="I31" s="693"/>
      <c r="J31" s="693"/>
      <c r="K31" s="693"/>
      <c r="L31" s="693"/>
      <c r="M31" s="693"/>
      <c r="O31" s="693"/>
      <c r="P31" s="693"/>
      <c r="Q31" s="693"/>
      <c r="R31" s="693" t="s">
        <v>681</v>
      </c>
    </row>
    <row r="32" spans="1:34" s="582" customFormat="1" ht="63.75" customHeight="1" thickTop="1" thickBot="1" x14ac:dyDescent="0.3">
      <c r="A32" s="3594" t="s">
        <v>826</v>
      </c>
      <c r="B32" s="3595"/>
      <c r="C32" s="643" t="s">
        <v>796</v>
      </c>
      <c r="D32" s="643" t="s">
        <v>797</v>
      </c>
      <c r="E32" s="643" t="s">
        <v>798</v>
      </c>
      <c r="F32" s="643" t="s">
        <v>799</v>
      </c>
      <c r="G32" s="643" t="s">
        <v>800</v>
      </c>
      <c r="H32" s="643" t="s">
        <v>801</v>
      </c>
      <c r="I32" s="643" t="s">
        <v>802</v>
      </c>
      <c r="J32" s="643" t="s">
        <v>803</v>
      </c>
      <c r="K32" s="643" t="s">
        <v>804</v>
      </c>
      <c r="L32" s="643" t="s">
        <v>805</v>
      </c>
      <c r="M32" s="643" t="s">
        <v>806</v>
      </c>
      <c r="N32" s="641" t="s">
        <v>807</v>
      </c>
      <c r="O32" s="696" t="s">
        <v>808</v>
      </c>
      <c r="P32" s="641" t="s">
        <v>866</v>
      </c>
      <c r="Q32" s="697" t="s">
        <v>867</v>
      </c>
      <c r="R32" s="644" t="s">
        <v>873</v>
      </c>
    </row>
    <row r="33" spans="1:21" s="737" customFormat="1" ht="16.5" customHeight="1" x14ac:dyDescent="0.25">
      <c r="A33" s="3597" t="s">
        <v>829</v>
      </c>
      <c r="B33" s="3599"/>
      <c r="C33" s="729">
        <f>C34+C42+C65</f>
        <v>1133.704</v>
      </c>
      <c r="D33" s="729">
        <f>D34+D42+D65</f>
        <v>1825.7029999999997</v>
      </c>
      <c r="E33" s="730">
        <f>E34+E42+E65</f>
        <v>1612.22</v>
      </c>
      <c r="F33" s="730">
        <f>F34+F42+F65+1</f>
        <v>1412.15</v>
      </c>
      <c r="G33" s="731">
        <f t="shared" ref="G33:O33" si="1">G34+G42+G65</f>
        <v>4009.1</v>
      </c>
      <c r="H33" s="732">
        <f t="shared" si="1"/>
        <v>6101</v>
      </c>
      <c r="I33" s="732">
        <f t="shared" si="1"/>
        <v>5549</v>
      </c>
      <c r="J33" s="732">
        <f t="shared" si="1"/>
        <v>6329</v>
      </c>
      <c r="K33" s="732">
        <f t="shared" si="1"/>
        <v>6013</v>
      </c>
      <c r="L33" s="732">
        <f t="shared" si="1"/>
        <v>5158</v>
      </c>
      <c r="M33" s="732">
        <f t="shared" si="1"/>
        <v>4402</v>
      </c>
      <c r="N33" s="733">
        <f t="shared" si="1"/>
        <v>4452</v>
      </c>
      <c r="O33" s="734">
        <f t="shared" si="1"/>
        <v>5199.6000000000004</v>
      </c>
      <c r="P33" s="733">
        <v>3937</v>
      </c>
      <c r="Q33" s="735">
        <f t="shared" ref="Q33" si="2">Q34+Q42+Q65</f>
        <v>2847.7235258499995</v>
      </c>
      <c r="R33" s="736">
        <v>374.37547604000008</v>
      </c>
    </row>
    <row r="34" spans="1:21" ht="16.5" customHeight="1" x14ac:dyDescent="0.25">
      <c r="A34" s="3597" t="s">
        <v>874</v>
      </c>
      <c r="B34" s="3598"/>
      <c r="C34" s="729">
        <v>13.042000000000002</v>
      </c>
      <c r="D34" s="729">
        <f t="shared" ref="D34:M34" si="3">D35+D40</f>
        <v>243.16899999999998</v>
      </c>
      <c r="E34" s="731">
        <f t="shared" si="3"/>
        <v>296.18</v>
      </c>
      <c r="F34" s="731">
        <f t="shared" si="3"/>
        <v>381.5</v>
      </c>
      <c r="G34" s="731">
        <f t="shared" si="3"/>
        <v>947.1</v>
      </c>
      <c r="H34" s="738">
        <f t="shared" si="3"/>
        <v>357</v>
      </c>
      <c r="I34" s="738">
        <f t="shared" si="3"/>
        <v>1397</v>
      </c>
      <c r="J34" s="738">
        <f t="shared" si="3"/>
        <v>1079</v>
      </c>
      <c r="K34" s="738">
        <f t="shared" si="3"/>
        <v>2359</v>
      </c>
      <c r="L34" s="738">
        <f t="shared" si="3"/>
        <v>914</v>
      </c>
      <c r="M34" s="738">
        <f t="shared" si="3"/>
        <v>798</v>
      </c>
      <c r="N34" s="738">
        <v>1150</v>
      </c>
      <c r="O34" s="729">
        <f t="shared" ref="O34" si="4">O35+O40</f>
        <v>1230</v>
      </c>
      <c r="P34" s="738">
        <v>974</v>
      </c>
      <c r="Q34" s="739">
        <f t="shared" ref="Q34" si="5">Q35+Q40</f>
        <v>210.4220536</v>
      </c>
      <c r="R34" s="740">
        <v>109.08413849000002</v>
      </c>
    </row>
    <row r="35" spans="1:21" ht="16.5" customHeight="1" x14ac:dyDescent="0.25">
      <c r="A35" s="3585" t="s">
        <v>831</v>
      </c>
      <c r="B35" s="3586"/>
      <c r="C35" s="741">
        <v>13.042000000000002</v>
      </c>
      <c r="D35" s="741">
        <v>148.74799999999999</v>
      </c>
      <c r="E35" s="742">
        <f>E36+E38</f>
        <v>283.47000000000003</v>
      </c>
      <c r="F35" s="742">
        <f>F36</f>
        <v>356.8</v>
      </c>
      <c r="G35" s="743">
        <v>881.1</v>
      </c>
      <c r="H35" s="744">
        <f>H36+H38+H39</f>
        <v>288</v>
      </c>
      <c r="I35" s="744">
        <f t="shared" ref="I35:J35" si="6">I36+I38+I39</f>
        <v>1327</v>
      </c>
      <c r="J35" s="744">
        <f t="shared" si="6"/>
        <v>876</v>
      </c>
      <c r="K35" s="744">
        <f>K36+K38+K39</f>
        <v>2175</v>
      </c>
      <c r="L35" s="744">
        <f>L36+L38+L39</f>
        <v>779</v>
      </c>
      <c r="M35" s="744">
        <f t="shared" ref="M35" si="7">M36+M38+M39</f>
        <v>647</v>
      </c>
      <c r="N35" s="744">
        <v>1095</v>
      </c>
      <c r="O35" s="741">
        <v>1170</v>
      </c>
      <c r="P35" s="745">
        <v>901</v>
      </c>
      <c r="Q35" s="746">
        <v>208.34748053999999</v>
      </c>
      <c r="R35" s="747">
        <v>109.08413849000002</v>
      </c>
    </row>
    <row r="36" spans="1:21" ht="16.5" customHeight="1" x14ac:dyDescent="0.25">
      <c r="A36" s="3585" t="s">
        <v>832</v>
      </c>
      <c r="B36" s="3586"/>
      <c r="C36" s="741">
        <v>13.042000000000002</v>
      </c>
      <c r="D36" s="741">
        <v>148.74799999999999</v>
      </c>
      <c r="E36" s="742">
        <v>282.3</v>
      </c>
      <c r="F36" s="742">
        <v>356.8</v>
      </c>
      <c r="G36" s="743">
        <v>94</v>
      </c>
      <c r="H36" s="745">
        <v>214</v>
      </c>
      <c r="I36" s="744">
        <v>1228</v>
      </c>
      <c r="J36" s="745">
        <v>656</v>
      </c>
      <c r="K36" s="745">
        <v>2046</v>
      </c>
      <c r="L36" s="744">
        <v>444</v>
      </c>
      <c r="M36" s="744">
        <v>478</v>
      </c>
      <c r="N36" s="744">
        <v>1074</v>
      </c>
      <c r="O36" s="741">
        <v>1167</v>
      </c>
      <c r="P36" s="745">
        <v>840</v>
      </c>
      <c r="Q36" s="746">
        <v>206.12248054</v>
      </c>
      <c r="R36" s="747">
        <v>109.08413849000002</v>
      </c>
      <c r="S36" s="728"/>
    </row>
    <row r="37" spans="1:21" ht="16.5" customHeight="1" x14ac:dyDescent="0.25">
      <c r="A37" s="3585" t="s">
        <v>835</v>
      </c>
      <c r="B37" s="3586"/>
      <c r="C37" s="741">
        <v>1.9730000000000001</v>
      </c>
      <c r="D37" s="741">
        <v>65.108999999999995</v>
      </c>
      <c r="E37" s="742">
        <v>150.26</v>
      </c>
      <c r="F37" s="742">
        <v>288.3</v>
      </c>
      <c r="G37" s="743">
        <v>10.1</v>
      </c>
      <c r="H37" s="745">
        <v>44</v>
      </c>
      <c r="I37" s="745">
        <v>184</v>
      </c>
      <c r="J37" s="745">
        <v>214</v>
      </c>
      <c r="K37" s="745">
        <v>714</v>
      </c>
      <c r="L37" s="745">
        <v>164</v>
      </c>
      <c r="M37" s="745">
        <v>223</v>
      </c>
      <c r="N37" s="745">
        <v>347</v>
      </c>
      <c r="O37" s="741">
        <v>722</v>
      </c>
      <c r="P37" s="745">
        <v>142</v>
      </c>
      <c r="Q37" s="746">
        <v>122.27628362</v>
      </c>
      <c r="R37" s="747">
        <v>73.481254210000003</v>
      </c>
    </row>
    <row r="38" spans="1:21" ht="16.5" customHeight="1" x14ac:dyDescent="0.25">
      <c r="A38" s="3585" t="s">
        <v>838</v>
      </c>
      <c r="B38" s="3586"/>
      <c r="C38" s="748">
        <v>0</v>
      </c>
      <c r="D38" s="748">
        <v>0</v>
      </c>
      <c r="E38" s="749">
        <v>1.17</v>
      </c>
      <c r="F38" s="750">
        <v>0</v>
      </c>
      <c r="G38" s="743">
        <v>787</v>
      </c>
      <c r="H38" s="745">
        <v>61</v>
      </c>
      <c r="I38" s="751">
        <v>0</v>
      </c>
      <c r="J38" s="745">
        <v>125</v>
      </c>
      <c r="K38" s="745">
        <v>128</v>
      </c>
      <c r="L38" s="745">
        <v>335</v>
      </c>
      <c r="M38" s="745">
        <v>0</v>
      </c>
      <c r="N38" s="745">
        <v>0</v>
      </c>
      <c r="O38" s="741">
        <v>2</v>
      </c>
      <c r="P38" s="745">
        <v>17</v>
      </c>
      <c r="Q38" s="752">
        <v>2.2250000000000001</v>
      </c>
      <c r="R38" s="753">
        <v>0</v>
      </c>
    </row>
    <row r="39" spans="1:21" ht="16.5" customHeight="1" x14ac:dyDescent="0.25">
      <c r="A39" s="3585" t="s">
        <v>839</v>
      </c>
      <c r="B39" s="3586"/>
      <c r="C39" s="741">
        <v>0</v>
      </c>
      <c r="D39" s="741">
        <v>0</v>
      </c>
      <c r="E39" s="750" t="s">
        <v>812</v>
      </c>
      <c r="F39" s="750" t="s">
        <v>812</v>
      </c>
      <c r="G39" s="754" t="s">
        <v>812</v>
      </c>
      <c r="H39" s="745">
        <v>13</v>
      </c>
      <c r="I39" s="745">
        <v>99</v>
      </c>
      <c r="J39" s="745">
        <v>95</v>
      </c>
      <c r="K39" s="745">
        <v>1</v>
      </c>
      <c r="L39" s="745">
        <v>0</v>
      </c>
      <c r="M39" s="745">
        <v>169</v>
      </c>
      <c r="N39" s="745">
        <v>7</v>
      </c>
      <c r="O39" s="741">
        <v>1</v>
      </c>
      <c r="P39" s="745">
        <v>44</v>
      </c>
      <c r="Q39" s="752">
        <v>0</v>
      </c>
      <c r="R39" s="753">
        <v>0</v>
      </c>
      <c r="S39" s="728"/>
    </row>
    <row r="40" spans="1:21" ht="16.5" customHeight="1" x14ac:dyDescent="0.25">
      <c r="A40" s="3585" t="s">
        <v>875</v>
      </c>
      <c r="B40" s="3586"/>
      <c r="C40" s="741">
        <v>0</v>
      </c>
      <c r="D40" s="741">
        <v>94.421000000000006</v>
      </c>
      <c r="E40" s="742">
        <f>E41</f>
        <v>12.71</v>
      </c>
      <c r="F40" s="742">
        <f>F41</f>
        <v>24.7</v>
      </c>
      <c r="G40" s="743">
        <v>66</v>
      </c>
      <c r="H40" s="745">
        <v>69</v>
      </c>
      <c r="I40" s="745">
        <v>70</v>
      </c>
      <c r="J40" s="745">
        <v>203</v>
      </c>
      <c r="K40" s="745">
        <v>184</v>
      </c>
      <c r="L40" s="745">
        <v>135</v>
      </c>
      <c r="M40" s="745">
        <v>151</v>
      </c>
      <c r="N40" s="745">
        <v>55</v>
      </c>
      <c r="O40" s="741">
        <v>60</v>
      </c>
      <c r="P40" s="745">
        <v>73</v>
      </c>
      <c r="Q40" s="746">
        <v>2.0745730600000001</v>
      </c>
      <c r="R40" s="753">
        <v>0</v>
      </c>
    </row>
    <row r="41" spans="1:21" ht="16.5" customHeight="1" x14ac:dyDescent="0.25">
      <c r="A41" s="3585" t="s">
        <v>841</v>
      </c>
      <c r="B41" s="3586"/>
      <c r="C41" s="741">
        <v>0</v>
      </c>
      <c r="D41" s="741">
        <v>94.421000000000006</v>
      </c>
      <c r="E41" s="742">
        <v>12.71</v>
      </c>
      <c r="F41" s="742">
        <v>24.7</v>
      </c>
      <c r="G41" s="743">
        <v>56</v>
      </c>
      <c r="H41" s="745">
        <v>1</v>
      </c>
      <c r="I41" s="745">
        <v>6</v>
      </c>
      <c r="J41" s="745">
        <v>108</v>
      </c>
      <c r="K41" s="745">
        <v>83</v>
      </c>
      <c r="L41" s="745">
        <v>82</v>
      </c>
      <c r="M41" s="745">
        <v>124</v>
      </c>
      <c r="N41" s="745">
        <v>24</v>
      </c>
      <c r="O41" s="741">
        <v>29</v>
      </c>
      <c r="P41" s="745">
        <v>73</v>
      </c>
      <c r="Q41" s="746">
        <v>2.0745730600000001</v>
      </c>
      <c r="R41" s="753">
        <v>0</v>
      </c>
    </row>
    <row r="42" spans="1:21" ht="16.5" customHeight="1" x14ac:dyDescent="0.25">
      <c r="A42" s="755" t="s">
        <v>876</v>
      </c>
      <c r="B42" s="618"/>
      <c r="C42" s="729">
        <f t="shared" ref="C42:M42" si="8">C43+C53</f>
        <v>1005.755</v>
      </c>
      <c r="D42" s="729">
        <f t="shared" si="8"/>
        <v>1551.723</v>
      </c>
      <c r="E42" s="730">
        <f t="shared" si="8"/>
        <v>1316.04</v>
      </c>
      <c r="F42" s="730">
        <f t="shared" si="8"/>
        <v>1029.6500000000001</v>
      </c>
      <c r="G42" s="731">
        <f t="shared" si="8"/>
        <v>3062</v>
      </c>
      <c r="H42" s="738">
        <f t="shared" si="8"/>
        <v>5659</v>
      </c>
      <c r="I42" s="738">
        <f t="shared" si="8"/>
        <v>4070</v>
      </c>
      <c r="J42" s="738">
        <f t="shared" si="8"/>
        <v>5242</v>
      </c>
      <c r="K42" s="738">
        <f t="shared" si="8"/>
        <v>3653</v>
      </c>
      <c r="L42" s="738">
        <f t="shared" si="8"/>
        <v>4240</v>
      </c>
      <c r="M42" s="738">
        <f t="shared" si="8"/>
        <v>3576</v>
      </c>
      <c r="N42" s="738">
        <v>3300</v>
      </c>
      <c r="O42" s="729">
        <f t="shared" ref="O42" si="9">O43+O53</f>
        <v>3968.6</v>
      </c>
      <c r="P42" s="738">
        <v>2963</v>
      </c>
      <c r="Q42" s="739">
        <f>Q43+Q52+Q53</f>
        <v>1637.3014722499997</v>
      </c>
      <c r="R42" s="740">
        <v>265.29133755000004</v>
      </c>
    </row>
    <row r="43" spans="1:21" ht="16.5" customHeight="1" x14ac:dyDescent="0.25">
      <c r="A43" s="3585" t="s">
        <v>843</v>
      </c>
      <c r="B43" s="3586"/>
      <c r="C43" s="741">
        <f t="shared" ref="C43:J43" si="10">C44+C45+C46+C47+C48+C49+C50+C51</f>
        <v>862.04899999999998</v>
      </c>
      <c r="D43" s="741">
        <f t="shared" si="10"/>
        <v>1186.0229999999999</v>
      </c>
      <c r="E43" s="742">
        <f t="shared" si="10"/>
        <v>589.54000000000008</v>
      </c>
      <c r="F43" s="742">
        <f t="shared" si="10"/>
        <v>669.3</v>
      </c>
      <c r="G43" s="743">
        <f t="shared" si="10"/>
        <v>1288.0000000000002</v>
      </c>
      <c r="H43" s="744">
        <f t="shared" si="10"/>
        <v>4428</v>
      </c>
      <c r="I43" s="744">
        <f t="shared" si="10"/>
        <v>3044</v>
      </c>
      <c r="J43" s="744">
        <f t="shared" si="10"/>
        <v>4444</v>
      </c>
      <c r="K43" s="744">
        <f>K44+K45+K46+K47+K48+K49+K50+K51</f>
        <v>3023</v>
      </c>
      <c r="L43" s="744">
        <f>L44+L45+L46+L47+L48+L49+L50+L51</f>
        <v>3940</v>
      </c>
      <c r="M43" s="744">
        <f t="shared" ref="M43" si="11">M44+M45+M46+M47+M48+M49+M50+M51</f>
        <v>3077</v>
      </c>
      <c r="N43" s="744">
        <v>2288</v>
      </c>
      <c r="O43" s="756">
        <f>O44+O45+O46+O47+O48+O49+O50+O51</f>
        <v>2158.6</v>
      </c>
      <c r="P43" s="744">
        <v>1776</v>
      </c>
      <c r="Q43" s="746">
        <v>1270.1822655799997</v>
      </c>
      <c r="R43" s="747">
        <v>105.17542325000001</v>
      </c>
    </row>
    <row r="44" spans="1:21" ht="16.5" customHeight="1" x14ac:dyDescent="0.25">
      <c r="A44" s="664" t="s">
        <v>877</v>
      </c>
      <c r="B44" s="656"/>
      <c r="C44" s="741">
        <v>0</v>
      </c>
      <c r="D44" s="741">
        <v>0</v>
      </c>
      <c r="E44" s="742">
        <v>4.47</v>
      </c>
      <c r="F44" s="757">
        <v>0</v>
      </c>
      <c r="G44" s="758">
        <v>0</v>
      </c>
      <c r="H44" s="759">
        <v>0</v>
      </c>
      <c r="I44" s="745">
        <v>4</v>
      </c>
      <c r="J44" s="745">
        <v>1</v>
      </c>
      <c r="K44" s="745">
        <v>0</v>
      </c>
      <c r="L44" s="745">
        <v>0</v>
      </c>
      <c r="M44" s="745">
        <v>0</v>
      </c>
      <c r="N44" s="745">
        <v>0</v>
      </c>
      <c r="O44" s="741">
        <v>0</v>
      </c>
      <c r="P44" s="745">
        <v>8</v>
      </c>
      <c r="Q44" s="752">
        <v>0</v>
      </c>
      <c r="R44" s="753">
        <v>0</v>
      </c>
    </row>
    <row r="45" spans="1:21" ht="16.5" customHeight="1" x14ac:dyDescent="0.25">
      <c r="A45" s="664" t="s">
        <v>878</v>
      </c>
      <c r="B45" s="656"/>
      <c r="C45" s="741">
        <v>0</v>
      </c>
      <c r="D45" s="741">
        <v>0</v>
      </c>
      <c r="E45" s="757">
        <v>0</v>
      </c>
      <c r="F45" s="757">
        <v>0</v>
      </c>
      <c r="G45" s="758">
        <v>0</v>
      </c>
      <c r="H45" s="745">
        <v>2</v>
      </c>
      <c r="I45" s="745">
        <v>6</v>
      </c>
      <c r="J45" s="745">
        <v>498</v>
      </c>
      <c r="K45" s="745">
        <v>344</v>
      </c>
      <c r="L45" s="745">
        <v>733</v>
      </c>
      <c r="M45" s="745">
        <v>211</v>
      </c>
      <c r="N45" s="744">
        <v>1039</v>
      </c>
      <c r="O45" s="756">
        <v>1247</v>
      </c>
      <c r="P45" s="744">
        <v>51</v>
      </c>
      <c r="Q45" s="746">
        <v>0.55384034999999998</v>
      </c>
      <c r="R45" s="753">
        <v>0</v>
      </c>
    </row>
    <row r="46" spans="1:21" ht="16.5" customHeight="1" x14ac:dyDescent="0.25">
      <c r="A46" s="664" t="s">
        <v>879</v>
      </c>
      <c r="B46" s="656"/>
      <c r="C46" s="741">
        <v>291.45299999999997</v>
      </c>
      <c r="D46" s="741">
        <v>267.36399999999998</v>
      </c>
      <c r="E46" s="742">
        <v>234.77</v>
      </c>
      <c r="F46" s="742">
        <v>95</v>
      </c>
      <c r="G46" s="743">
        <v>71.3</v>
      </c>
      <c r="H46" s="744">
        <v>1184</v>
      </c>
      <c r="I46" s="744">
        <v>1145</v>
      </c>
      <c r="J46" s="745">
        <v>897</v>
      </c>
      <c r="K46" s="745">
        <v>483</v>
      </c>
      <c r="L46" s="745">
        <v>235</v>
      </c>
      <c r="M46" s="745">
        <v>547</v>
      </c>
      <c r="N46" s="745">
        <v>385</v>
      </c>
      <c r="O46" s="741">
        <v>467</v>
      </c>
      <c r="P46" s="745">
        <v>268</v>
      </c>
      <c r="Q46" s="746">
        <v>54.257974040000001</v>
      </c>
      <c r="R46" s="747">
        <v>28.14</v>
      </c>
      <c r="S46" s="728"/>
      <c r="T46" s="728"/>
      <c r="U46" s="728"/>
    </row>
    <row r="47" spans="1:21" ht="16.5" customHeight="1" x14ac:dyDescent="0.25">
      <c r="A47" s="664" t="s">
        <v>880</v>
      </c>
      <c r="B47" s="656"/>
      <c r="C47" s="741">
        <v>269.738</v>
      </c>
      <c r="D47" s="741">
        <v>146.17500000000001</v>
      </c>
      <c r="E47" s="742">
        <v>9.6</v>
      </c>
      <c r="F47" s="742">
        <v>9</v>
      </c>
      <c r="G47" s="743">
        <v>9</v>
      </c>
      <c r="H47" s="745">
        <v>672</v>
      </c>
      <c r="I47" s="745">
        <v>92</v>
      </c>
      <c r="J47" s="745">
        <v>16</v>
      </c>
      <c r="K47" s="745">
        <v>32</v>
      </c>
      <c r="L47" s="745">
        <v>666</v>
      </c>
      <c r="M47" s="745">
        <v>0</v>
      </c>
      <c r="N47" s="745">
        <v>202</v>
      </c>
      <c r="O47" s="741">
        <v>25</v>
      </c>
      <c r="P47" s="745">
        <v>17</v>
      </c>
      <c r="Q47" s="752">
        <v>56.238</v>
      </c>
      <c r="R47" s="753">
        <v>0</v>
      </c>
    </row>
    <row r="48" spans="1:21" ht="16.5" customHeight="1" x14ac:dyDescent="0.25">
      <c r="A48" s="664" t="s">
        <v>844</v>
      </c>
      <c r="B48" s="656"/>
      <c r="C48" s="741">
        <v>5.508</v>
      </c>
      <c r="D48" s="741">
        <v>127.434</v>
      </c>
      <c r="E48" s="742">
        <v>139.93</v>
      </c>
      <c r="F48" s="742">
        <v>86</v>
      </c>
      <c r="G48" s="743">
        <v>98.1</v>
      </c>
      <c r="H48" s="745">
        <v>382</v>
      </c>
      <c r="I48" s="745">
        <v>54</v>
      </c>
      <c r="J48" s="745">
        <v>72</v>
      </c>
      <c r="K48" s="745">
        <v>132</v>
      </c>
      <c r="L48" s="745">
        <v>47</v>
      </c>
      <c r="M48" s="745">
        <v>850</v>
      </c>
      <c r="N48" s="745">
        <v>92</v>
      </c>
      <c r="O48" s="741">
        <v>79</v>
      </c>
      <c r="P48" s="745">
        <v>403</v>
      </c>
      <c r="Q48" s="752">
        <v>0</v>
      </c>
      <c r="R48" s="753">
        <v>0</v>
      </c>
    </row>
    <row r="49" spans="1:19" ht="16.5" customHeight="1" x14ac:dyDescent="0.25">
      <c r="A49" s="664" t="s">
        <v>881</v>
      </c>
      <c r="B49" s="656"/>
      <c r="C49" s="741">
        <v>187.185</v>
      </c>
      <c r="D49" s="741">
        <v>175.42099999999999</v>
      </c>
      <c r="E49" s="742">
        <v>166.91</v>
      </c>
      <c r="F49" s="742">
        <v>209.9</v>
      </c>
      <c r="G49" s="743">
        <v>109</v>
      </c>
      <c r="H49" s="745">
        <v>77</v>
      </c>
      <c r="I49" s="745">
        <v>181</v>
      </c>
      <c r="J49" s="745">
        <v>157</v>
      </c>
      <c r="K49" s="745">
        <v>184</v>
      </c>
      <c r="L49" s="745">
        <v>709</v>
      </c>
      <c r="M49" s="745">
        <v>172</v>
      </c>
      <c r="N49" s="745">
        <v>285</v>
      </c>
      <c r="O49" s="741">
        <v>38</v>
      </c>
      <c r="P49" s="745">
        <v>710</v>
      </c>
      <c r="Q49" s="746">
        <v>915.70288277999998</v>
      </c>
      <c r="R49" s="747">
        <v>72.796381150000002</v>
      </c>
    </row>
    <row r="50" spans="1:19" ht="16.5" customHeight="1" x14ac:dyDescent="0.25">
      <c r="A50" s="664" t="s">
        <v>845</v>
      </c>
      <c r="B50" s="656"/>
      <c r="C50" s="741">
        <v>13.68</v>
      </c>
      <c r="D50" s="741">
        <v>35.116</v>
      </c>
      <c r="E50" s="742">
        <v>20.440000000000001</v>
      </c>
      <c r="F50" s="742">
        <v>70.400000000000006</v>
      </c>
      <c r="G50" s="743">
        <v>325.3</v>
      </c>
      <c r="H50" s="745">
        <v>79</v>
      </c>
      <c r="I50" s="745">
        <v>96</v>
      </c>
      <c r="J50" s="745">
        <v>47</v>
      </c>
      <c r="K50" s="745">
        <v>50</v>
      </c>
      <c r="L50" s="745">
        <v>79</v>
      </c>
      <c r="M50" s="745">
        <v>241</v>
      </c>
      <c r="N50" s="745">
        <v>95</v>
      </c>
      <c r="O50" s="741">
        <v>29.2</v>
      </c>
      <c r="P50" s="745">
        <v>110</v>
      </c>
      <c r="Q50" s="746">
        <v>32.756844999999998</v>
      </c>
      <c r="R50" s="747">
        <v>0.98560000000000003</v>
      </c>
      <c r="S50" s="728"/>
    </row>
    <row r="51" spans="1:19" ht="16.5" customHeight="1" x14ac:dyDescent="0.25">
      <c r="A51" s="664" t="s">
        <v>846</v>
      </c>
      <c r="B51" s="656"/>
      <c r="C51" s="741">
        <v>94.485000000000014</v>
      </c>
      <c r="D51" s="741">
        <v>434.51299999999998</v>
      </c>
      <c r="E51" s="742">
        <v>13.420000000000041</v>
      </c>
      <c r="F51" s="742">
        <v>198.99999999999997</v>
      </c>
      <c r="G51" s="743">
        <v>675.30000000000018</v>
      </c>
      <c r="H51" s="744">
        <v>2032</v>
      </c>
      <c r="I51" s="744">
        <v>1466</v>
      </c>
      <c r="J51" s="744">
        <v>2756</v>
      </c>
      <c r="K51" s="744">
        <v>1798</v>
      </c>
      <c r="L51" s="744">
        <v>1471</v>
      </c>
      <c r="M51" s="744">
        <v>1056</v>
      </c>
      <c r="N51" s="744">
        <v>190</v>
      </c>
      <c r="O51" s="741">
        <v>273.39999999999998</v>
      </c>
      <c r="P51" s="745">
        <v>209</v>
      </c>
      <c r="Q51" s="746">
        <v>210.67272341</v>
      </c>
      <c r="R51" s="747">
        <v>3.2534421</v>
      </c>
    </row>
    <row r="52" spans="1:19" ht="16.5" customHeight="1" x14ac:dyDescent="0.25">
      <c r="A52" s="3585" t="s">
        <v>882</v>
      </c>
      <c r="B52" s="3586"/>
      <c r="C52" s="741"/>
      <c r="D52" s="741"/>
      <c r="E52" s="743"/>
      <c r="F52" s="743"/>
      <c r="G52" s="743"/>
      <c r="H52" s="759">
        <v>0</v>
      </c>
      <c r="I52" s="759">
        <v>0</v>
      </c>
      <c r="J52" s="759">
        <v>0</v>
      </c>
      <c r="K52" s="759">
        <v>0</v>
      </c>
      <c r="L52" s="759">
        <v>0</v>
      </c>
      <c r="M52" s="741">
        <v>0</v>
      </c>
      <c r="N52" s="741">
        <v>0</v>
      </c>
      <c r="O52" s="741">
        <v>0</v>
      </c>
      <c r="P52" s="745">
        <v>65</v>
      </c>
      <c r="Q52" s="752">
        <v>0</v>
      </c>
      <c r="R52" s="753">
        <v>0</v>
      </c>
    </row>
    <row r="53" spans="1:19" ht="16.5" customHeight="1" x14ac:dyDescent="0.25">
      <c r="A53" s="760" t="s">
        <v>883</v>
      </c>
      <c r="B53" s="618"/>
      <c r="C53" s="741">
        <v>143.70599999999999</v>
      </c>
      <c r="D53" s="741">
        <f t="shared" ref="D53:M53" si="12">D54+D64</f>
        <v>365.7</v>
      </c>
      <c r="E53" s="743">
        <f t="shared" si="12"/>
        <v>726.5</v>
      </c>
      <c r="F53" s="743">
        <f t="shared" si="12"/>
        <v>360.35</v>
      </c>
      <c r="G53" s="743">
        <f t="shared" si="12"/>
        <v>1774</v>
      </c>
      <c r="H53" s="744">
        <f t="shared" si="12"/>
        <v>1231</v>
      </c>
      <c r="I53" s="744">
        <f t="shared" si="12"/>
        <v>1026</v>
      </c>
      <c r="J53" s="745">
        <f t="shared" si="12"/>
        <v>798</v>
      </c>
      <c r="K53" s="745">
        <f t="shared" si="12"/>
        <v>630</v>
      </c>
      <c r="L53" s="745">
        <f t="shared" si="12"/>
        <v>300</v>
      </c>
      <c r="M53" s="745">
        <f t="shared" si="12"/>
        <v>499</v>
      </c>
      <c r="N53" s="745">
        <v>1012</v>
      </c>
      <c r="O53" s="741">
        <f t="shared" ref="O53" si="13">O54+O64</f>
        <v>1810</v>
      </c>
      <c r="P53" s="744">
        <v>1122</v>
      </c>
      <c r="Q53" s="752">
        <v>367.1192066700001</v>
      </c>
      <c r="R53" s="753">
        <v>160.11591430000001</v>
      </c>
    </row>
    <row r="54" spans="1:19" ht="16.5" customHeight="1" x14ac:dyDescent="0.25">
      <c r="A54" s="760" t="s">
        <v>884</v>
      </c>
      <c r="B54" s="618"/>
      <c r="C54" s="741">
        <f>134.39</f>
        <v>134.38999999999999</v>
      </c>
      <c r="D54" s="741">
        <v>331</v>
      </c>
      <c r="E54" s="743">
        <v>723</v>
      </c>
      <c r="F54" s="743">
        <v>349</v>
      </c>
      <c r="G54" s="743">
        <v>1774</v>
      </c>
      <c r="H54" s="744">
        <f>H55+H57</f>
        <v>1014</v>
      </c>
      <c r="I54" s="745">
        <f>I55+I57</f>
        <v>982</v>
      </c>
      <c r="J54" s="745">
        <f>J55+J57</f>
        <v>576</v>
      </c>
      <c r="K54" s="745">
        <f>K55+K57</f>
        <v>565</v>
      </c>
      <c r="L54" s="745">
        <f>L55+L57</f>
        <v>278</v>
      </c>
      <c r="M54" s="745">
        <f t="shared" ref="M54" si="14">M55+M57</f>
        <v>499</v>
      </c>
      <c r="N54" s="745">
        <v>983</v>
      </c>
      <c r="O54" s="741">
        <f t="shared" ref="O54" si="15">O55+O57</f>
        <v>1810</v>
      </c>
      <c r="P54" s="744">
        <v>1121</v>
      </c>
      <c r="Q54" s="746">
        <v>347.8430855900001</v>
      </c>
      <c r="R54" s="747">
        <v>160.11591430000001</v>
      </c>
    </row>
    <row r="55" spans="1:19" ht="16.5" customHeight="1" x14ac:dyDescent="0.25">
      <c r="A55" s="3585" t="s">
        <v>852</v>
      </c>
      <c r="B55" s="3586"/>
      <c r="C55" s="741">
        <v>0</v>
      </c>
      <c r="D55" s="741">
        <v>0</v>
      </c>
      <c r="E55" s="750">
        <v>0</v>
      </c>
      <c r="F55" s="750">
        <v>0</v>
      </c>
      <c r="G55" s="754">
        <v>0</v>
      </c>
      <c r="H55" s="745">
        <v>46</v>
      </c>
      <c r="I55" s="702">
        <v>0</v>
      </c>
      <c r="J55" s="745">
        <v>175</v>
      </c>
      <c r="K55" s="745">
        <v>195</v>
      </c>
      <c r="L55" s="745">
        <v>95</v>
      </c>
      <c r="M55" s="745">
        <v>12</v>
      </c>
      <c r="N55" s="745">
        <v>25</v>
      </c>
      <c r="O55" s="741">
        <v>4</v>
      </c>
      <c r="P55" s="744">
        <v>20</v>
      </c>
      <c r="Q55" s="746">
        <v>52.911786750000012</v>
      </c>
      <c r="R55" s="747">
        <v>13.4294963</v>
      </c>
    </row>
    <row r="56" spans="1:19" ht="16.5" customHeight="1" x14ac:dyDescent="0.25">
      <c r="A56" s="3585" t="s">
        <v>853</v>
      </c>
      <c r="B56" s="3586"/>
      <c r="C56" s="741">
        <v>0</v>
      </c>
      <c r="D56" s="741">
        <v>0</v>
      </c>
      <c r="E56" s="750">
        <v>0</v>
      </c>
      <c r="F56" s="750">
        <v>0</v>
      </c>
      <c r="G56" s="754">
        <v>0</v>
      </c>
      <c r="H56" s="745">
        <v>46</v>
      </c>
      <c r="I56" s="702">
        <v>0</v>
      </c>
      <c r="J56" s="745">
        <v>174</v>
      </c>
      <c r="K56" s="745">
        <v>194</v>
      </c>
      <c r="L56" s="745">
        <v>68</v>
      </c>
      <c r="M56" s="745">
        <v>12</v>
      </c>
      <c r="N56" s="745">
        <v>25</v>
      </c>
      <c r="O56" s="741">
        <v>4</v>
      </c>
      <c r="P56" s="744">
        <v>20</v>
      </c>
      <c r="Q56" s="746">
        <v>52.911786750000012</v>
      </c>
      <c r="R56" s="747">
        <v>13.4294963</v>
      </c>
      <c r="S56" s="728"/>
    </row>
    <row r="57" spans="1:19" ht="16.5" customHeight="1" x14ac:dyDescent="0.25">
      <c r="A57" s="3585" t="s">
        <v>854</v>
      </c>
      <c r="B57" s="3586"/>
      <c r="C57" s="741">
        <f t="shared" ref="C57:K57" si="16">C58+C61</f>
        <v>2</v>
      </c>
      <c r="D57" s="741">
        <f t="shared" si="16"/>
        <v>30.9</v>
      </c>
      <c r="E57" s="742">
        <f t="shared" si="16"/>
        <v>45.099999999999994</v>
      </c>
      <c r="F57" s="742">
        <f t="shared" si="16"/>
        <v>12</v>
      </c>
      <c r="G57" s="743">
        <f t="shared" si="16"/>
        <v>1702.8</v>
      </c>
      <c r="H57" s="745">
        <f t="shared" si="16"/>
        <v>968</v>
      </c>
      <c r="I57" s="745">
        <f t="shared" si="16"/>
        <v>982</v>
      </c>
      <c r="J57" s="745">
        <f t="shared" si="16"/>
        <v>401</v>
      </c>
      <c r="K57" s="745">
        <f t="shared" si="16"/>
        <v>370</v>
      </c>
      <c r="L57" s="745">
        <f>L58+L61</f>
        <v>183</v>
      </c>
      <c r="M57" s="745">
        <f t="shared" ref="M57" si="17">M58+M61</f>
        <v>487</v>
      </c>
      <c r="N57" s="745">
        <v>958</v>
      </c>
      <c r="O57" s="741">
        <f t="shared" ref="O57" si="18">O58+O61</f>
        <v>1806</v>
      </c>
      <c r="P57" s="744">
        <v>1101</v>
      </c>
      <c r="Q57" s="746">
        <v>294.93129884000007</v>
      </c>
      <c r="R57" s="747">
        <v>146.686418</v>
      </c>
    </row>
    <row r="58" spans="1:19" ht="16.5" customHeight="1" x14ac:dyDescent="0.25">
      <c r="A58" s="3585" t="s">
        <v>855</v>
      </c>
      <c r="B58" s="3586"/>
      <c r="C58" s="761">
        <v>2</v>
      </c>
      <c r="D58" s="761">
        <f>D59</f>
        <v>30.9</v>
      </c>
      <c r="E58" s="762">
        <f>E59</f>
        <v>27.4</v>
      </c>
      <c r="F58" s="762">
        <f>F59</f>
        <v>12</v>
      </c>
      <c r="G58" s="762">
        <f>G59</f>
        <v>1027</v>
      </c>
      <c r="H58" s="745">
        <f>H59+H60</f>
        <v>717</v>
      </c>
      <c r="I58" s="745">
        <f>I59+I60</f>
        <v>574</v>
      </c>
      <c r="J58" s="745">
        <f>J59+J60</f>
        <v>360</v>
      </c>
      <c r="K58" s="745">
        <f>K59+K60</f>
        <v>171</v>
      </c>
      <c r="L58" s="745">
        <f>L59+L60</f>
        <v>183</v>
      </c>
      <c r="M58" s="745">
        <f t="shared" ref="M58" si="19">M59+M60</f>
        <v>447</v>
      </c>
      <c r="N58" s="745">
        <v>456</v>
      </c>
      <c r="O58" s="741">
        <f t="shared" ref="O58" si="20">O59+O60</f>
        <v>1767</v>
      </c>
      <c r="P58" s="744">
        <v>1036</v>
      </c>
      <c r="Q58" s="746">
        <v>294.63129884000006</v>
      </c>
      <c r="R58" s="747">
        <v>145.82961800000001</v>
      </c>
    </row>
    <row r="59" spans="1:19" ht="16.5" customHeight="1" x14ac:dyDescent="0.25">
      <c r="A59" s="674"/>
      <c r="B59" s="675" t="s">
        <v>856</v>
      </c>
      <c r="C59" s="741">
        <v>0</v>
      </c>
      <c r="D59" s="741">
        <v>30.9</v>
      </c>
      <c r="E59" s="742">
        <v>27.4</v>
      </c>
      <c r="F59" s="742">
        <v>12</v>
      </c>
      <c r="G59" s="743">
        <v>1027</v>
      </c>
      <c r="H59" s="745">
        <v>61</v>
      </c>
      <c r="I59" s="745">
        <v>308</v>
      </c>
      <c r="J59" s="763">
        <v>21</v>
      </c>
      <c r="K59" s="763">
        <v>0</v>
      </c>
      <c r="L59" s="702">
        <v>29</v>
      </c>
      <c r="M59" s="702">
        <v>6</v>
      </c>
      <c r="N59" s="702">
        <v>63</v>
      </c>
      <c r="O59" s="741">
        <v>0</v>
      </c>
      <c r="P59" s="744">
        <v>550</v>
      </c>
      <c r="Q59" s="752">
        <v>1.7601150000000001</v>
      </c>
      <c r="R59" s="753">
        <v>0.66305000000000003</v>
      </c>
    </row>
    <row r="60" spans="1:19" ht="16.5" customHeight="1" x14ac:dyDescent="0.25">
      <c r="A60" s="674"/>
      <c r="B60" s="675" t="s">
        <v>56</v>
      </c>
      <c r="C60" s="741">
        <v>0</v>
      </c>
      <c r="D60" s="741">
        <v>0</v>
      </c>
      <c r="E60" s="750">
        <v>0</v>
      </c>
      <c r="F60" s="750">
        <v>0</v>
      </c>
      <c r="G60" s="754">
        <v>0</v>
      </c>
      <c r="H60" s="745">
        <v>656</v>
      </c>
      <c r="I60" s="745">
        <v>266</v>
      </c>
      <c r="J60" s="745">
        <v>339</v>
      </c>
      <c r="K60" s="745">
        <v>171</v>
      </c>
      <c r="L60" s="745">
        <v>154</v>
      </c>
      <c r="M60" s="745">
        <v>441</v>
      </c>
      <c r="N60" s="745">
        <v>393</v>
      </c>
      <c r="O60" s="741">
        <v>1767</v>
      </c>
      <c r="P60" s="744">
        <v>486</v>
      </c>
      <c r="Q60" s="746">
        <v>292.87118384000007</v>
      </c>
      <c r="R60" s="747">
        <v>145.16656800000001</v>
      </c>
    </row>
    <row r="61" spans="1:19" ht="16.5" customHeight="1" x14ac:dyDescent="0.25">
      <c r="A61" s="3585" t="s">
        <v>857</v>
      </c>
      <c r="B61" s="3586"/>
      <c r="C61" s="741">
        <v>0</v>
      </c>
      <c r="D61" s="741">
        <v>0</v>
      </c>
      <c r="E61" s="742">
        <f>E62+E63</f>
        <v>17.7</v>
      </c>
      <c r="F61" s="750">
        <v>0</v>
      </c>
      <c r="G61" s="743">
        <f>G62+G63</f>
        <v>675.8</v>
      </c>
      <c r="H61" s="745">
        <f>H62+H63</f>
        <v>251</v>
      </c>
      <c r="I61" s="745">
        <f>I62+I63</f>
        <v>408</v>
      </c>
      <c r="J61" s="745">
        <v>41</v>
      </c>
      <c r="K61" s="745">
        <f>K62+K63</f>
        <v>199</v>
      </c>
      <c r="L61" s="745">
        <f>L62+L63</f>
        <v>0</v>
      </c>
      <c r="M61" s="745">
        <f t="shared" ref="M61" si="21">M62+M63</f>
        <v>40</v>
      </c>
      <c r="N61" s="745">
        <v>502</v>
      </c>
      <c r="O61" s="741">
        <f t="shared" ref="O61" si="22">O62+O63</f>
        <v>39</v>
      </c>
      <c r="P61" s="744">
        <v>65</v>
      </c>
      <c r="Q61" s="752">
        <v>0.3</v>
      </c>
      <c r="R61" s="753">
        <v>0.85680000000000001</v>
      </c>
    </row>
    <row r="62" spans="1:19" ht="16.5" customHeight="1" x14ac:dyDescent="0.25">
      <c r="A62" s="676"/>
      <c r="B62" s="675" t="s">
        <v>858</v>
      </c>
      <c r="C62" s="741">
        <v>0</v>
      </c>
      <c r="D62" s="741">
        <v>0</v>
      </c>
      <c r="E62" s="750">
        <v>0</v>
      </c>
      <c r="F62" s="750">
        <v>0</v>
      </c>
      <c r="G62" s="754">
        <v>0</v>
      </c>
      <c r="H62" s="764">
        <v>0</v>
      </c>
      <c r="I62" s="745">
        <v>2</v>
      </c>
      <c r="J62" s="745">
        <v>6</v>
      </c>
      <c r="K62" s="745">
        <v>41</v>
      </c>
      <c r="L62" s="745">
        <v>0</v>
      </c>
      <c r="M62" s="745">
        <v>18</v>
      </c>
      <c r="N62" s="745">
        <v>83</v>
      </c>
      <c r="O62" s="741">
        <v>0</v>
      </c>
      <c r="P62" s="745">
        <v>0</v>
      </c>
      <c r="Q62" s="752">
        <v>0</v>
      </c>
      <c r="R62" s="753">
        <v>0</v>
      </c>
    </row>
    <row r="63" spans="1:19" ht="16.5" customHeight="1" x14ac:dyDescent="0.25">
      <c r="A63" s="676"/>
      <c r="B63" s="675" t="s">
        <v>859</v>
      </c>
      <c r="C63" s="741">
        <v>0</v>
      </c>
      <c r="D63" s="741">
        <v>0</v>
      </c>
      <c r="E63" s="742">
        <f>1.7+16</f>
        <v>17.7</v>
      </c>
      <c r="F63" s="750">
        <v>0</v>
      </c>
      <c r="G63" s="743">
        <f>23+36+616.8</f>
        <v>675.8</v>
      </c>
      <c r="H63" s="745">
        <v>251</v>
      </c>
      <c r="I63" s="745">
        <v>406</v>
      </c>
      <c r="J63" s="745">
        <v>35</v>
      </c>
      <c r="K63" s="745">
        <v>158</v>
      </c>
      <c r="L63" s="745">
        <v>0</v>
      </c>
      <c r="M63" s="745">
        <v>22</v>
      </c>
      <c r="N63" s="745">
        <v>419</v>
      </c>
      <c r="O63" s="741">
        <v>39</v>
      </c>
      <c r="P63" s="744">
        <v>65</v>
      </c>
      <c r="Q63" s="752">
        <v>0.3</v>
      </c>
      <c r="R63" s="753">
        <v>0.85680000000000001</v>
      </c>
    </row>
    <row r="64" spans="1:19" ht="16.5" customHeight="1" x14ac:dyDescent="0.25">
      <c r="A64" s="3585" t="s">
        <v>860</v>
      </c>
      <c r="B64" s="3586"/>
      <c r="C64" s="741">
        <v>0</v>
      </c>
      <c r="D64" s="741">
        <v>34.700000000000003</v>
      </c>
      <c r="E64" s="743">
        <v>3.5</v>
      </c>
      <c r="F64" s="743">
        <v>11.35</v>
      </c>
      <c r="G64" s="754">
        <v>0</v>
      </c>
      <c r="H64" s="745">
        <v>217</v>
      </c>
      <c r="I64" s="745">
        <v>44</v>
      </c>
      <c r="J64" s="745">
        <v>222</v>
      </c>
      <c r="K64" s="745">
        <v>65</v>
      </c>
      <c r="L64" s="745">
        <v>22</v>
      </c>
      <c r="M64" s="745">
        <v>0</v>
      </c>
      <c r="N64" s="745">
        <v>29</v>
      </c>
      <c r="O64" s="741">
        <v>0</v>
      </c>
      <c r="P64" s="745">
        <v>1.4</v>
      </c>
      <c r="Q64" s="746">
        <v>19.276121079999999</v>
      </c>
      <c r="R64" s="753">
        <v>0</v>
      </c>
    </row>
    <row r="65" spans="1:18" ht="16.5" customHeight="1" thickBot="1" x14ac:dyDescent="0.3">
      <c r="A65" s="765" t="s">
        <v>885</v>
      </c>
      <c r="B65" s="766"/>
      <c r="C65" s="767">
        <v>114.907</v>
      </c>
      <c r="D65" s="767">
        <v>30.811</v>
      </c>
      <c r="E65" s="768">
        <v>0</v>
      </c>
      <c r="F65" s="768">
        <v>0</v>
      </c>
      <c r="G65" s="769">
        <v>0</v>
      </c>
      <c r="H65" s="770">
        <v>85</v>
      </c>
      <c r="I65" s="770">
        <v>82</v>
      </c>
      <c r="J65" s="770">
        <v>8</v>
      </c>
      <c r="K65" s="770">
        <v>1</v>
      </c>
      <c r="L65" s="770">
        <v>4</v>
      </c>
      <c r="M65" s="745">
        <v>28</v>
      </c>
      <c r="N65" s="745">
        <v>2</v>
      </c>
      <c r="O65" s="741">
        <v>1</v>
      </c>
      <c r="P65" s="771">
        <v>0</v>
      </c>
      <c r="Q65" s="772">
        <v>1000</v>
      </c>
      <c r="R65" s="753">
        <v>0</v>
      </c>
    </row>
    <row r="66" spans="1:18" s="637" customFormat="1" ht="15.75" customHeight="1" thickTop="1" x14ac:dyDescent="0.25">
      <c r="A66" s="3596" t="s">
        <v>862</v>
      </c>
      <c r="B66" s="3596"/>
      <c r="C66" s="3596"/>
      <c r="D66" s="3596"/>
      <c r="E66" s="3596"/>
      <c r="F66" s="3596"/>
      <c r="G66" s="3596"/>
      <c r="H66" s="3596"/>
      <c r="I66" s="3596"/>
      <c r="J66" s="3596"/>
      <c r="K66" s="3596"/>
      <c r="L66" s="3596"/>
      <c r="M66" s="3596"/>
      <c r="N66" s="3596"/>
      <c r="O66" s="3596"/>
      <c r="P66" s="3596"/>
      <c r="Q66" s="3596"/>
      <c r="R66" s="3596"/>
    </row>
    <row r="67" spans="1:18" s="637" customFormat="1" ht="15.75" x14ac:dyDescent="0.25">
      <c r="A67" s="3583" t="s">
        <v>886</v>
      </c>
      <c r="B67" s="3583"/>
      <c r="C67" s="3583"/>
      <c r="D67" s="3583"/>
      <c r="E67" s="3583"/>
      <c r="F67" s="3583"/>
      <c r="G67" s="3583"/>
      <c r="H67" s="3583"/>
      <c r="I67" s="3583"/>
      <c r="J67" s="3583"/>
      <c r="K67" s="3583"/>
      <c r="L67" s="3583"/>
      <c r="M67" s="3583"/>
      <c r="N67" s="3583"/>
      <c r="O67" s="3583"/>
      <c r="P67" s="3583"/>
      <c r="Q67" s="3583"/>
    </row>
    <row r="68" spans="1:18" s="637" customFormat="1" ht="15.75" customHeight="1" x14ac:dyDescent="0.25">
      <c r="A68" s="3583" t="s">
        <v>822</v>
      </c>
      <c r="B68" s="3583"/>
      <c r="C68" s="3583"/>
      <c r="D68" s="3583"/>
      <c r="E68" s="3583"/>
      <c r="F68" s="3583"/>
      <c r="G68" s="3583"/>
      <c r="H68" s="3583"/>
      <c r="I68" s="3583"/>
      <c r="J68" s="3583"/>
      <c r="K68" s="3583"/>
      <c r="L68" s="3583"/>
      <c r="M68" s="3583"/>
      <c r="N68" s="3583"/>
      <c r="O68" s="3583"/>
      <c r="P68" s="3583"/>
      <c r="Q68" s="3583"/>
    </row>
    <row r="69" spans="1:18" s="637" customFormat="1" ht="15.75" x14ac:dyDescent="0.25">
      <c r="A69" s="3583" t="s">
        <v>863</v>
      </c>
      <c r="B69" s="3583"/>
      <c r="C69" s="3583"/>
      <c r="D69" s="3583"/>
      <c r="E69" s="3583"/>
      <c r="F69" s="3583"/>
      <c r="G69" s="3583"/>
      <c r="H69" s="3583"/>
      <c r="I69" s="3583"/>
      <c r="J69" s="3583"/>
      <c r="K69" s="3583"/>
      <c r="L69" s="3583"/>
      <c r="M69" s="3583"/>
      <c r="N69" s="3583"/>
      <c r="O69" s="3583"/>
      <c r="P69" s="3583"/>
      <c r="Q69" s="3583"/>
    </row>
    <row r="70" spans="1:18" s="637" customFormat="1" ht="14.25" x14ac:dyDescent="0.25">
      <c r="A70" s="3579" t="s">
        <v>598</v>
      </c>
      <c r="B70" s="3579"/>
      <c r="C70" s="3579"/>
      <c r="D70" s="3579"/>
      <c r="E70" s="3579"/>
      <c r="F70" s="3579"/>
      <c r="G70" s="3579"/>
      <c r="H70" s="3579"/>
      <c r="I70" s="3579"/>
      <c r="J70" s="3579"/>
      <c r="K70" s="3579"/>
      <c r="L70" s="3579"/>
      <c r="M70" s="3579"/>
      <c r="N70" s="3579"/>
      <c r="O70" s="3579"/>
      <c r="P70" s="3579"/>
      <c r="Q70" s="3579"/>
      <c r="R70" s="3579"/>
    </row>
    <row r="71" spans="1:18" s="773" customFormat="1" ht="14.25" x14ac:dyDescent="0.25">
      <c r="A71" s="3579" t="s">
        <v>794</v>
      </c>
      <c r="B71" s="3579"/>
      <c r="C71" s="3579"/>
      <c r="D71" s="3579"/>
      <c r="E71" s="3579"/>
      <c r="F71" s="3579"/>
      <c r="G71" s="3579"/>
      <c r="H71" s="3579"/>
      <c r="I71" s="3579"/>
      <c r="J71" s="3579"/>
      <c r="K71" s="3579"/>
      <c r="L71" s="3579"/>
      <c r="M71" s="3579"/>
      <c r="N71" s="3579"/>
      <c r="O71" s="3579"/>
      <c r="P71" s="3579"/>
      <c r="Q71" s="3579"/>
      <c r="R71" s="3579"/>
    </row>
    <row r="73" spans="1:18" x14ac:dyDescent="0.25">
      <c r="C73" s="774"/>
      <c r="D73" s="774"/>
    </row>
  </sheetData>
  <mergeCells count="34">
    <mergeCell ref="A33:B33"/>
    <mergeCell ref="A1:R1"/>
    <mergeCell ref="S9:AF9"/>
    <mergeCell ref="A22:B22"/>
    <mergeCell ref="A23:O23"/>
    <mergeCell ref="A24:R24"/>
    <mergeCell ref="A25:R25"/>
    <mergeCell ref="A26:Q26"/>
    <mergeCell ref="A27:Q27"/>
    <mergeCell ref="A28:Q28"/>
    <mergeCell ref="A30:R30"/>
    <mergeCell ref="A32:B32"/>
    <mergeCell ref="A56:B56"/>
    <mergeCell ref="A34:B34"/>
    <mergeCell ref="A35:B35"/>
    <mergeCell ref="A36:B36"/>
    <mergeCell ref="A37:B37"/>
    <mergeCell ref="A38:B38"/>
    <mergeCell ref="A39:B39"/>
    <mergeCell ref="A40:B40"/>
    <mergeCell ref="A41:B41"/>
    <mergeCell ref="A43:B43"/>
    <mergeCell ref="A52:B52"/>
    <mergeCell ref="A55:B55"/>
    <mergeCell ref="A68:Q68"/>
    <mergeCell ref="A69:Q69"/>
    <mergeCell ref="A70:R70"/>
    <mergeCell ref="A71:R71"/>
    <mergeCell ref="A57:B57"/>
    <mergeCell ref="A58:B58"/>
    <mergeCell ref="A61:B61"/>
    <mergeCell ref="A64:B64"/>
    <mergeCell ref="A66:R66"/>
    <mergeCell ref="A67:Q67"/>
  </mergeCells>
  <printOptions verticalCentered="1"/>
  <pageMargins left="0.7" right="0.2" top="0.75" bottom="0.75" header="0.3" footer="0.3"/>
  <pageSetup paperSize="9" scale="56" orientation="portrait" r:id="rId1"/>
  <headerFooter alignWithMargins="0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42"/>
  <sheetViews>
    <sheetView zoomScale="70" zoomScaleNormal="70" zoomScaleSheetLayoutView="80" workbookViewId="0">
      <pane xSplit="1" ySplit="3" topLeftCell="F22" activePane="bottomRight" state="frozen"/>
      <selection activeCell="R21" sqref="R21"/>
      <selection pane="topRight" activeCell="R21" sqref="R21"/>
      <selection pane="bottomLeft" activeCell="R21" sqref="R21"/>
      <selection pane="bottomRight"/>
    </sheetView>
  </sheetViews>
  <sheetFormatPr defaultColWidth="9.140625" defaultRowHeight="15.75" x14ac:dyDescent="0.25"/>
  <cols>
    <col min="1" max="1" width="27" style="806" customWidth="1"/>
    <col min="2" max="5" width="10.5703125" style="806" hidden="1" customWidth="1"/>
    <col min="6" max="18" width="10.5703125" style="806" customWidth="1"/>
    <col min="19" max="19" width="13.140625" style="806" customWidth="1"/>
    <col min="20" max="20" width="2.28515625" style="806" customWidth="1"/>
    <col min="21" max="16384" width="9.140625" style="806"/>
  </cols>
  <sheetData>
    <row r="1" spans="1:33" s="776" customFormat="1" ht="17.25" customHeight="1" x14ac:dyDescent="0.25">
      <c r="A1" s="775" t="s">
        <v>887</v>
      </c>
      <c r="B1" s="775"/>
      <c r="C1" s="775"/>
      <c r="D1" s="775"/>
      <c r="E1" s="775"/>
      <c r="F1" s="775"/>
    </row>
    <row r="2" spans="1:33" s="778" customFormat="1" thickBot="1" x14ac:dyDescent="0.3">
      <c r="A2" s="777"/>
      <c r="B2" s="777"/>
      <c r="C2" s="777"/>
      <c r="D2" s="777"/>
      <c r="F2" s="779"/>
      <c r="G2" s="780"/>
      <c r="H2" s="780"/>
      <c r="I2" s="780"/>
      <c r="J2" s="780"/>
      <c r="K2" s="780"/>
      <c r="P2" s="780"/>
      <c r="S2" s="780" t="s">
        <v>681</v>
      </c>
    </row>
    <row r="3" spans="1:33" s="786" customFormat="1" ht="21.6" customHeight="1" thickTop="1" thickBot="1" x14ac:dyDescent="0.3">
      <c r="A3" s="781"/>
      <c r="B3" s="782" t="s">
        <v>888</v>
      </c>
      <c r="C3" s="783" t="s">
        <v>889</v>
      </c>
      <c r="D3" s="783" t="s">
        <v>890</v>
      </c>
      <c r="E3" s="783" t="s">
        <v>891</v>
      </c>
      <c r="F3" s="783" t="s">
        <v>892</v>
      </c>
      <c r="G3" s="783" t="s">
        <v>893</v>
      </c>
      <c r="H3" s="783" t="s">
        <v>894</v>
      </c>
      <c r="I3" s="783" t="s">
        <v>895</v>
      </c>
      <c r="J3" s="783" t="s">
        <v>896</v>
      </c>
      <c r="K3" s="784" t="s">
        <v>897</v>
      </c>
      <c r="L3" s="783" t="s">
        <v>898</v>
      </c>
      <c r="M3" s="783" t="s">
        <v>899</v>
      </c>
      <c r="N3" s="783" t="s">
        <v>900</v>
      </c>
      <c r="O3" s="783" t="s">
        <v>901</v>
      </c>
      <c r="P3" s="783" t="s">
        <v>902</v>
      </c>
      <c r="Q3" s="783" t="s">
        <v>903</v>
      </c>
      <c r="R3" s="783" t="s">
        <v>904</v>
      </c>
      <c r="S3" s="785" t="s">
        <v>905</v>
      </c>
    </row>
    <row r="4" spans="1:33" s="778" customFormat="1" x14ac:dyDescent="0.25">
      <c r="A4" s="787" t="s">
        <v>906</v>
      </c>
      <c r="B4" s="788">
        <v>424.67962665060014</v>
      </c>
      <c r="C4" s="789">
        <v>523.98863949470001</v>
      </c>
      <c r="D4" s="788">
        <v>518.73240018999991</v>
      </c>
      <c r="E4" s="788">
        <v>531.20849068350003</v>
      </c>
      <c r="F4" s="1261">
        <v>473.13287582000021</v>
      </c>
      <c r="G4" s="1261">
        <v>600.39339119090039</v>
      </c>
      <c r="H4" s="1261">
        <v>659.37265491390042</v>
      </c>
      <c r="I4" s="1261">
        <v>713.18699781259932</v>
      </c>
      <c r="J4" s="1261">
        <v>701.98872643539994</v>
      </c>
      <c r="K4" s="1262">
        <v>715.46550466980057</v>
      </c>
      <c r="L4" s="1261">
        <v>659.52556626650039</v>
      </c>
      <c r="M4" s="1261">
        <v>734.28401397499977</v>
      </c>
      <c r="N4" s="1261">
        <v>741.89850830000023</v>
      </c>
      <c r="O4" s="1263">
        <v>590.74315208999963</v>
      </c>
      <c r="P4" s="1263">
        <v>847.10276352000062</v>
      </c>
      <c r="Q4" s="1263">
        <v>886.44076312439847</v>
      </c>
      <c r="R4" s="1263">
        <v>615.63929135000069</v>
      </c>
      <c r="S4" s="1264">
        <v>519.8322831700001</v>
      </c>
    </row>
    <row r="5" spans="1:33" s="778" customFormat="1" x14ac:dyDescent="0.25">
      <c r="A5" s="790" t="s">
        <v>907</v>
      </c>
      <c r="B5" s="791"/>
      <c r="C5" s="792"/>
      <c r="D5" s="793"/>
      <c r="E5" s="793"/>
      <c r="F5" s="1265"/>
      <c r="G5" s="1266"/>
      <c r="H5" s="1266"/>
      <c r="I5" s="1266"/>
      <c r="J5" s="1266"/>
      <c r="K5" s="1267"/>
      <c r="L5" s="1266"/>
      <c r="M5" s="1266"/>
      <c r="N5" s="1266"/>
      <c r="O5" s="1268"/>
      <c r="P5" s="1268"/>
      <c r="Q5" s="1268"/>
      <c r="R5" s="1268"/>
      <c r="S5" s="1269"/>
    </row>
    <row r="6" spans="1:33" s="778" customFormat="1" x14ac:dyDescent="0.25">
      <c r="A6" s="794" t="s">
        <v>908</v>
      </c>
      <c r="B6" s="795">
        <v>134.23031157240004</v>
      </c>
      <c r="C6" s="796">
        <v>146.30384764999999</v>
      </c>
      <c r="D6" s="795">
        <v>143.5056525016</v>
      </c>
      <c r="E6" s="795">
        <v>153.89050802120002</v>
      </c>
      <c r="F6" s="1270">
        <v>128.35559961000035</v>
      </c>
      <c r="G6" s="1270">
        <v>157.59538805280025</v>
      </c>
      <c r="H6" s="1270">
        <v>169.36659913720038</v>
      </c>
      <c r="I6" s="1270">
        <v>170.95527471869948</v>
      </c>
      <c r="J6" s="1270">
        <v>195.27830839160001</v>
      </c>
      <c r="K6" s="1271">
        <v>183.43628916000054</v>
      </c>
      <c r="L6" s="1270">
        <v>176.33231413470057</v>
      </c>
      <c r="M6" s="1270">
        <v>167.58830445999982</v>
      </c>
      <c r="N6" s="1270">
        <v>143.53384856000005</v>
      </c>
      <c r="O6" s="1272">
        <v>135.95276912999972</v>
      </c>
      <c r="P6" s="1272">
        <v>240.78713834000058</v>
      </c>
      <c r="Q6" s="1272">
        <v>246.28135026558155</v>
      </c>
      <c r="R6" s="1272">
        <v>178.0612305100008</v>
      </c>
      <c r="S6" s="1273">
        <v>115.96251015999995</v>
      </c>
    </row>
    <row r="7" spans="1:33" s="778" customFormat="1" x14ac:dyDescent="0.25">
      <c r="A7" s="794" t="s">
        <v>909</v>
      </c>
      <c r="B7" s="795">
        <v>72.000664260000008</v>
      </c>
      <c r="C7" s="796">
        <v>96.896855153399997</v>
      </c>
      <c r="D7" s="795">
        <v>89.467577095799953</v>
      </c>
      <c r="E7" s="795">
        <v>84.411210273100011</v>
      </c>
      <c r="F7" s="1270">
        <v>69.25237391999984</v>
      </c>
      <c r="G7" s="1270">
        <v>88.6819178569001</v>
      </c>
      <c r="H7" s="1270">
        <v>98.793368864800073</v>
      </c>
      <c r="I7" s="1270">
        <v>103.91731950710002</v>
      </c>
      <c r="J7" s="1270">
        <v>106.69838231079993</v>
      </c>
      <c r="K7" s="1271">
        <v>100.74806962599997</v>
      </c>
      <c r="L7" s="1270">
        <v>88.277096756199825</v>
      </c>
      <c r="M7" s="1270">
        <v>103.66656298630001</v>
      </c>
      <c r="N7" s="1270">
        <v>86.751811719999992</v>
      </c>
      <c r="O7" s="1272">
        <v>74.758024610000021</v>
      </c>
      <c r="P7" s="1272">
        <v>121.71789069999991</v>
      </c>
      <c r="Q7" s="1272">
        <v>118.13599058999998</v>
      </c>
      <c r="R7" s="1272">
        <v>79.765756899999957</v>
      </c>
      <c r="S7" s="1273">
        <v>71.579232910000044</v>
      </c>
    </row>
    <row r="8" spans="1:33" s="778" customFormat="1" x14ac:dyDescent="0.25">
      <c r="A8" s="794" t="s">
        <v>910</v>
      </c>
      <c r="B8" s="795">
        <v>1.8010678</v>
      </c>
      <c r="C8" s="796">
        <v>1.7729056500000002</v>
      </c>
      <c r="D8" s="795">
        <v>2.7336015599999999</v>
      </c>
      <c r="E8" s="795">
        <v>3.09509196</v>
      </c>
      <c r="F8" s="1270">
        <v>2.04170922</v>
      </c>
      <c r="G8" s="1270">
        <v>6.0720905100000007</v>
      </c>
      <c r="H8" s="1270">
        <v>5.2348768100000003</v>
      </c>
      <c r="I8" s="1270">
        <v>10.648308690399999</v>
      </c>
      <c r="J8" s="1270">
        <v>7.0295463300000023</v>
      </c>
      <c r="K8" s="1271">
        <v>12.503993140000002</v>
      </c>
      <c r="L8" s="1270">
        <v>9.843830879999997</v>
      </c>
      <c r="M8" s="1270">
        <v>15.252763239999997</v>
      </c>
      <c r="N8" s="1270">
        <v>11.764519869999999</v>
      </c>
      <c r="O8" s="1272">
        <v>21.334837659999998</v>
      </c>
      <c r="P8" s="1272">
        <v>18.539276740000002</v>
      </c>
      <c r="Q8" s="1272">
        <v>39.499690740000005</v>
      </c>
      <c r="R8" s="1272">
        <v>37.425125380000011</v>
      </c>
      <c r="S8" s="1273">
        <v>33.534591209999995</v>
      </c>
    </row>
    <row r="9" spans="1:33" s="778" customFormat="1" x14ac:dyDescent="0.25">
      <c r="A9" s="794" t="s">
        <v>911</v>
      </c>
      <c r="B9" s="795">
        <v>9.3550475899999999</v>
      </c>
      <c r="C9" s="796">
        <v>13.5127662</v>
      </c>
      <c r="D9" s="795">
        <v>13.98158973</v>
      </c>
      <c r="E9" s="795">
        <v>15.379689700000004</v>
      </c>
      <c r="F9" s="1270">
        <v>19.863494829999997</v>
      </c>
      <c r="G9" s="1270">
        <v>22.462092339999998</v>
      </c>
      <c r="H9" s="1270">
        <v>18.19416743</v>
      </c>
      <c r="I9" s="1270">
        <v>19.872262089999996</v>
      </c>
      <c r="J9" s="1270">
        <v>28.506124716000006</v>
      </c>
      <c r="K9" s="1271">
        <v>20.834542289999998</v>
      </c>
      <c r="L9" s="1270">
        <v>17.841391170000001</v>
      </c>
      <c r="M9" s="1270">
        <v>20.511524420000001</v>
      </c>
      <c r="N9" s="1270">
        <v>20.782761359999999</v>
      </c>
      <c r="O9" s="1272">
        <v>23.331516270000002</v>
      </c>
      <c r="P9" s="1272">
        <v>24.539063599999999</v>
      </c>
      <c r="Q9" s="1272">
        <v>26.840203280000008</v>
      </c>
      <c r="R9" s="1272">
        <v>21.647342780000002</v>
      </c>
      <c r="S9" s="1273">
        <v>29.653165340000001</v>
      </c>
    </row>
    <row r="10" spans="1:33" s="778" customFormat="1" x14ac:dyDescent="0.25">
      <c r="A10" s="794" t="s">
        <v>912</v>
      </c>
      <c r="B10" s="795">
        <v>40.119075348199992</v>
      </c>
      <c r="C10" s="796">
        <v>39.936853008699998</v>
      </c>
      <c r="D10" s="795">
        <v>34.449232584499995</v>
      </c>
      <c r="E10" s="795">
        <v>41.341812945999997</v>
      </c>
      <c r="F10" s="1270">
        <v>39.856716219999981</v>
      </c>
      <c r="G10" s="1270">
        <v>49.726001993199986</v>
      </c>
      <c r="H10" s="1270">
        <v>60.518214949600008</v>
      </c>
      <c r="I10" s="1270">
        <v>62.714198893100004</v>
      </c>
      <c r="J10" s="1270">
        <v>62.499720559699981</v>
      </c>
      <c r="K10" s="1271">
        <v>76.23195091300002</v>
      </c>
      <c r="L10" s="1270">
        <v>68.748079785899961</v>
      </c>
      <c r="M10" s="1270">
        <v>69.536054327000031</v>
      </c>
      <c r="N10" s="1270">
        <v>92.480157420000126</v>
      </c>
      <c r="O10" s="1272">
        <v>52.893050659999993</v>
      </c>
      <c r="P10" s="1272">
        <v>55.001864330000025</v>
      </c>
      <c r="Q10" s="1272">
        <v>51.473705421199988</v>
      </c>
      <c r="R10" s="1272">
        <v>33.822913789999994</v>
      </c>
      <c r="S10" s="1273">
        <v>24.657659199999994</v>
      </c>
    </row>
    <row r="11" spans="1:33" s="778" customFormat="1" x14ac:dyDescent="0.25">
      <c r="A11" s="794" t="s">
        <v>913</v>
      </c>
      <c r="B11" s="795">
        <v>12.664919549999997</v>
      </c>
      <c r="C11" s="796">
        <v>15.075135289999999</v>
      </c>
      <c r="D11" s="795">
        <v>15.967951860000001</v>
      </c>
      <c r="E11" s="795">
        <v>17.607821189999999</v>
      </c>
      <c r="F11" s="1270">
        <v>13.512663699999996</v>
      </c>
      <c r="G11" s="1270">
        <v>23.107215669999995</v>
      </c>
      <c r="H11" s="1270">
        <v>24.078331559999995</v>
      </c>
      <c r="I11" s="1270">
        <v>24.082746802999988</v>
      </c>
      <c r="J11" s="1270">
        <v>21.207641339999981</v>
      </c>
      <c r="K11" s="1271">
        <v>26.281799720000006</v>
      </c>
      <c r="L11" s="1270">
        <v>24.977271189999982</v>
      </c>
      <c r="M11" s="1270">
        <v>28.697647359999962</v>
      </c>
      <c r="N11" s="1270">
        <v>22.506325470000014</v>
      </c>
      <c r="O11" s="1272">
        <v>22.327919520000005</v>
      </c>
      <c r="P11" s="1272">
        <v>33.826528539999984</v>
      </c>
      <c r="Q11" s="1272">
        <v>28.958311389999977</v>
      </c>
      <c r="R11" s="1272">
        <v>19.766210149999981</v>
      </c>
      <c r="S11" s="1273">
        <v>23.874152839999997</v>
      </c>
    </row>
    <row r="12" spans="1:33" s="778" customFormat="1" x14ac:dyDescent="0.25">
      <c r="A12" s="794" t="s">
        <v>914</v>
      </c>
      <c r="B12" s="795">
        <v>4.5952506900000003</v>
      </c>
      <c r="C12" s="796">
        <v>10.5450654</v>
      </c>
      <c r="D12" s="795">
        <v>7.7435663999999997</v>
      </c>
      <c r="E12" s="795">
        <v>5.7912649099999998</v>
      </c>
      <c r="F12" s="1270">
        <v>4.6489205999999994</v>
      </c>
      <c r="G12" s="1270">
        <v>7.885515289999999</v>
      </c>
      <c r="H12" s="1270">
        <v>14.280461640000002</v>
      </c>
      <c r="I12" s="1270">
        <v>10.309632450000002</v>
      </c>
      <c r="J12" s="1270">
        <v>9.1313437800000017</v>
      </c>
      <c r="K12" s="1271">
        <v>11.297879349999999</v>
      </c>
      <c r="L12" s="1270">
        <v>6.6935837000000005</v>
      </c>
      <c r="M12" s="1270">
        <v>13.600244529999999</v>
      </c>
      <c r="N12" s="1270">
        <v>8.1381169599999996</v>
      </c>
      <c r="O12" s="1272">
        <v>7.1677152799999995</v>
      </c>
      <c r="P12" s="1272">
        <v>14.216256400000001</v>
      </c>
      <c r="Q12" s="1272">
        <v>7.7918858599999998</v>
      </c>
      <c r="R12" s="1272">
        <v>7.9378837899999999</v>
      </c>
      <c r="S12" s="1273">
        <v>18.87569045</v>
      </c>
    </row>
    <row r="13" spans="1:33" s="778" customFormat="1" x14ac:dyDescent="0.25">
      <c r="A13" s="794" t="s">
        <v>915</v>
      </c>
      <c r="B13" s="795">
        <v>21.86664949</v>
      </c>
      <c r="C13" s="796">
        <v>25.885788260000005</v>
      </c>
      <c r="D13" s="795">
        <v>24.895150719999982</v>
      </c>
      <c r="E13" s="795">
        <v>24.300240799999997</v>
      </c>
      <c r="F13" s="1270">
        <v>23.432252629999986</v>
      </c>
      <c r="G13" s="1270">
        <v>28.018323310000021</v>
      </c>
      <c r="H13" s="1270">
        <v>33.385394760000004</v>
      </c>
      <c r="I13" s="1270">
        <v>40.800922849999992</v>
      </c>
      <c r="J13" s="1270">
        <v>33.965296135999964</v>
      </c>
      <c r="K13" s="1271">
        <v>40.448780239999977</v>
      </c>
      <c r="L13" s="1270">
        <v>40.711467900000009</v>
      </c>
      <c r="M13" s="1270">
        <v>38.613433469999997</v>
      </c>
      <c r="N13" s="1270">
        <v>115.43509929999998</v>
      </c>
      <c r="O13" s="1272">
        <v>28.017054869999956</v>
      </c>
      <c r="P13" s="1272">
        <v>25.584728160000008</v>
      </c>
      <c r="Q13" s="1272">
        <v>23.766477609999999</v>
      </c>
      <c r="R13" s="1272">
        <v>18.580677650000005</v>
      </c>
      <c r="S13" s="1273">
        <v>18.319555229999995</v>
      </c>
    </row>
    <row r="14" spans="1:33" s="778" customFormat="1" x14ac:dyDescent="0.25">
      <c r="A14" s="794" t="s">
        <v>916</v>
      </c>
      <c r="B14" s="795">
        <v>13.850068780000001</v>
      </c>
      <c r="C14" s="796">
        <v>17.0622768476</v>
      </c>
      <c r="D14" s="795">
        <v>19.235002040000001</v>
      </c>
      <c r="E14" s="795">
        <v>16.11855838</v>
      </c>
      <c r="F14" s="1270">
        <v>13.754715829999999</v>
      </c>
      <c r="G14" s="1270">
        <v>15.102889609999963</v>
      </c>
      <c r="H14" s="1270">
        <v>16.166520328800004</v>
      </c>
      <c r="I14" s="1270">
        <v>18.730584026699997</v>
      </c>
      <c r="J14" s="1270">
        <v>16.63493831400001</v>
      </c>
      <c r="K14" s="1271">
        <v>18.039775239999997</v>
      </c>
      <c r="L14" s="1270">
        <v>19.125256829999994</v>
      </c>
      <c r="M14" s="1270">
        <v>18.155073329999997</v>
      </c>
      <c r="N14" s="1270">
        <v>15.822263359999992</v>
      </c>
      <c r="O14" s="1272">
        <v>18.714706310000004</v>
      </c>
      <c r="P14" s="1272">
        <v>37.460824930000022</v>
      </c>
      <c r="Q14" s="1272">
        <v>38.010210889999975</v>
      </c>
      <c r="R14" s="1272">
        <v>25.806962160000001</v>
      </c>
      <c r="S14" s="1273">
        <v>16.516458360000001</v>
      </c>
    </row>
    <row r="15" spans="1:33" s="778" customFormat="1" ht="16.5" thickBot="1" x14ac:dyDescent="0.3">
      <c r="A15" s="797" t="s">
        <v>917</v>
      </c>
      <c r="B15" s="798">
        <v>15.941908890000001</v>
      </c>
      <c r="C15" s="799">
        <v>20.2139432502</v>
      </c>
      <c r="D15" s="798">
        <v>21.938504684399998</v>
      </c>
      <c r="E15" s="798">
        <v>22.696665764500001</v>
      </c>
      <c r="F15" s="1291">
        <v>17.969622550000036</v>
      </c>
      <c r="G15" s="1291">
        <v>20.689036360100033</v>
      </c>
      <c r="H15" s="1291">
        <v>36.372011303400001</v>
      </c>
      <c r="I15" s="1291">
        <v>28.592551174099995</v>
      </c>
      <c r="J15" s="1291">
        <v>22.186150760199983</v>
      </c>
      <c r="K15" s="1292">
        <v>23.818734022099996</v>
      </c>
      <c r="L15" s="1291">
        <v>23.668109805099988</v>
      </c>
      <c r="M15" s="1291">
        <v>23.400562392999998</v>
      </c>
      <c r="N15" s="1291">
        <v>18.807531549999997</v>
      </c>
      <c r="O15" s="1293">
        <v>19.437924890000001</v>
      </c>
      <c r="P15" s="1293">
        <v>42.26626756000001</v>
      </c>
      <c r="Q15" s="1293">
        <v>42.627761829999983</v>
      </c>
      <c r="R15" s="1293">
        <v>29.238842139999996</v>
      </c>
      <c r="S15" s="1294">
        <v>15.90477061</v>
      </c>
    </row>
    <row r="16" spans="1:33" s="803" customFormat="1" ht="23.25" customHeight="1" thickTop="1" x14ac:dyDescent="0.25">
      <c r="A16" s="800" t="s">
        <v>918</v>
      </c>
      <c r="B16" s="801"/>
      <c r="C16" s="802"/>
      <c r="D16" s="802"/>
      <c r="E16" s="802"/>
      <c r="F16" s="802"/>
      <c r="G16" s="802"/>
      <c r="H16" s="802"/>
      <c r="I16" s="802"/>
      <c r="J16" s="802"/>
      <c r="K16" s="802"/>
      <c r="L16" s="802"/>
      <c r="M16" s="802"/>
      <c r="AB16" s="804"/>
      <c r="AC16" s="804"/>
      <c r="AD16" s="804"/>
      <c r="AE16" s="804"/>
      <c r="AF16" s="804"/>
      <c r="AG16" s="804"/>
    </row>
    <row r="17" spans="1:33" s="805" customFormat="1" ht="34.5" customHeight="1" x14ac:dyDescent="0.25">
      <c r="A17" s="3605" t="s">
        <v>919</v>
      </c>
      <c r="B17" s="3605"/>
      <c r="C17" s="3605"/>
      <c r="D17" s="3605"/>
      <c r="E17" s="3605"/>
      <c r="F17" s="3605"/>
      <c r="G17" s="3605"/>
      <c r="H17" s="3605"/>
      <c r="I17" s="3605"/>
      <c r="J17" s="3605"/>
      <c r="K17" s="3605"/>
      <c r="L17" s="3605"/>
      <c r="M17" s="3605"/>
      <c r="N17" s="3605"/>
      <c r="O17" s="3605"/>
      <c r="P17" s="3605"/>
      <c r="Q17" s="3605"/>
      <c r="R17" s="3605"/>
      <c r="AB17" s="804"/>
      <c r="AC17" s="804"/>
      <c r="AD17" s="804"/>
      <c r="AE17" s="804"/>
      <c r="AF17" s="804"/>
      <c r="AG17" s="804"/>
    </row>
    <row r="18" spans="1:33" ht="5.25" customHeight="1" x14ac:dyDescent="0.25">
      <c r="A18" s="3607"/>
      <c r="B18" s="3607"/>
      <c r="C18" s="3607"/>
      <c r="D18" s="3607"/>
      <c r="E18" s="3607"/>
      <c r="F18" s="3607"/>
    </row>
    <row r="19" spans="1:33" ht="17.25" x14ac:dyDescent="0.25">
      <c r="A19" s="775" t="s">
        <v>920</v>
      </c>
      <c r="B19" s="775"/>
      <c r="C19" s="775"/>
      <c r="D19" s="775"/>
      <c r="E19" s="775"/>
      <c r="F19" s="775"/>
    </row>
    <row r="20" spans="1:33" s="71" customFormat="1" thickBot="1" x14ac:dyDescent="0.3">
      <c r="A20" s="777"/>
      <c r="B20" s="777"/>
      <c r="C20" s="777"/>
      <c r="D20" s="777"/>
      <c r="E20" s="778"/>
      <c r="F20" s="779"/>
      <c r="G20" s="780"/>
      <c r="H20" s="780"/>
      <c r="I20" s="780"/>
      <c r="J20" s="780"/>
      <c r="K20" s="780"/>
      <c r="S20" s="780" t="s">
        <v>681</v>
      </c>
    </row>
    <row r="21" spans="1:33" s="71" customFormat="1" ht="18.75" thickTop="1" thickBot="1" x14ac:dyDescent="0.3">
      <c r="A21" s="781"/>
      <c r="B21" s="782" t="s">
        <v>888</v>
      </c>
      <c r="C21" s="783" t="s">
        <v>889</v>
      </c>
      <c r="D21" s="783" t="s">
        <v>890</v>
      </c>
      <c r="E21" s="783" t="s">
        <v>891</v>
      </c>
      <c r="F21" s="783" t="s">
        <v>892</v>
      </c>
      <c r="G21" s="783" t="s">
        <v>893</v>
      </c>
      <c r="H21" s="783" t="s">
        <v>894</v>
      </c>
      <c r="I21" s="783" t="s">
        <v>895</v>
      </c>
      <c r="J21" s="784" t="s">
        <v>896</v>
      </c>
      <c r="K21" s="783" t="s">
        <v>897</v>
      </c>
      <c r="L21" s="783" t="s">
        <v>921</v>
      </c>
      <c r="M21" s="807" t="s">
        <v>899</v>
      </c>
      <c r="N21" s="807" t="s">
        <v>900</v>
      </c>
      <c r="O21" s="807" t="s">
        <v>901</v>
      </c>
      <c r="P21" s="807" t="s">
        <v>902</v>
      </c>
      <c r="Q21" s="807" t="s">
        <v>903</v>
      </c>
      <c r="R21" s="807" t="s">
        <v>904</v>
      </c>
      <c r="S21" s="785" t="s">
        <v>905</v>
      </c>
    </row>
    <row r="22" spans="1:33" s="71" customFormat="1" x14ac:dyDescent="0.25">
      <c r="A22" s="808" t="s">
        <v>922</v>
      </c>
      <c r="B22" s="809">
        <v>1225.7389334611407</v>
      </c>
      <c r="C22" s="810">
        <v>1151.4382021019806</v>
      </c>
      <c r="D22" s="811">
        <v>1186.5718028130693</v>
      </c>
      <c r="E22" s="811">
        <v>1284.4131926302966</v>
      </c>
      <c r="F22" s="1274">
        <v>1462.1165946208703</v>
      </c>
      <c r="G22" s="1274">
        <v>1397.2521605989998</v>
      </c>
      <c r="H22" s="1274">
        <v>1572.5385222430002</v>
      </c>
      <c r="I22" s="1274">
        <v>1729.3882991379553</v>
      </c>
      <c r="J22" s="1275">
        <v>1656.8750409117215</v>
      </c>
      <c r="K22" s="1274">
        <v>1668.0116233799451</v>
      </c>
      <c r="L22" s="1274">
        <v>1813.7161133544848</v>
      </c>
      <c r="M22" s="1276">
        <v>1995.1169154265804</v>
      </c>
      <c r="N22" s="1276">
        <v>2014.3947270870181</v>
      </c>
      <c r="O22" s="1276">
        <v>1243.2803767778323</v>
      </c>
      <c r="P22" s="1276">
        <v>1885.1047836061384</v>
      </c>
      <c r="Q22" s="1276">
        <v>2295.8375707724458</v>
      </c>
      <c r="R22" s="1276">
        <v>2058.305545330054</v>
      </c>
      <c r="S22" s="1277">
        <v>1793.0016166787946</v>
      </c>
    </row>
    <row r="23" spans="1:33" s="71" customFormat="1" x14ac:dyDescent="0.25">
      <c r="A23" s="812" t="s">
        <v>907</v>
      </c>
      <c r="B23" s="791"/>
      <c r="C23" s="792"/>
      <c r="D23" s="793"/>
      <c r="E23" s="793"/>
      <c r="F23" s="1278"/>
      <c r="G23" s="1279"/>
      <c r="H23" s="1279"/>
      <c r="I23" s="1279"/>
      <c r="J23" s="1280"/>
      <c r="K23" s="1279"/>
      <c r="L23" s="1279"/>
      <c r="M23" s="1281"/>
      <c r="N23" s="1281"/>
      <c r="O23" s="1281"/>
      <c r="P23" s="1281"/>
      <c r="Q23" s="1281"/>
      <c r="R23" s="1281"/>
      <c r="S23" s="1282"/>
    </row>
    <row r="24" spans="1:33" s="71" customFormat="1" x14ac:dyDescent="0.25">
      <c r="A24" s="813" t="s">
        <v>923</v>
      </c>
      <c r="B24" s="814">
        <v>502.88263377881185</v>
      </c>
      <c r="C24" s="815">
        <v>363.69912520792082</v>
      </c>
      <c r="D24" s="816">
        <v>390.65349905940587</v>
      </c>
      <c r="E24" s="816">
        <v>452.64309947148513</v>
      </c>
      <c r="F24" s="1283">
        <v>525.35429483000019</v>
      </c>
      <c r="G24" s="1283">
        <v>510.9734306699998</v>
      </c>
      <c r="H24" s="1283">
        <v>540.78037761999997</v>
      </c>
      <c r="I24" s="1283">
        <v>569.54467043000011</v>
      </c>
      <c r="J24" s="1284">
        <v>690.11355821000006</v>
      </c>
      <c r="K24" s="1283">
        <v>597.53029016999994</v>
      </c>
      <c r="L24" s="1283">
        <v>630.72886957000003</v>
      </c>
      <c r="M24" s="1285">
        <v>705.07110976000001</v>
      </c>
      <c r="N24" s="1285">
        <v>733.24006425999994</v>
      </c>
      <c r="O24" s="1285">
        <v>326.41303763999997</v>
      </c>
      <c r="P24" s="1285">
        <v>721.77873654827454</v>
      </c>
      <c r="Q24" s="1285">
        <v>827.39566789999992</v>
      </c>
      <c r="R24" s="1285">
        <v>852.55385702000024</v>
      </c>
      <c r="S24" s="1286">
        <v>908.67242239999985</v>
      </c>
    </row>
    <row r="25" spans="1:33" s="71" customFormat="1" x14ac:dyDescent="0.25">
      <c r="A25" s="813" t="s">
        <v>856</v>
      </c>
      <c r="B25" s="814">
        <v>347.96304559000004</v>
      </c>
      <c r="C25" s="815">
        <v>355.21037134752476</v>
      </c>
      <c r="D25" s="816">
        <v>353.78694104722774</v>
      </c>
      <c r="E25" s="816">
        <v>397.32034222752475</v>
      </c>
      <c r="F25" s="1283">
        <v>416.93553508300005</v>
      </c>
      <c r="G25" s="1283">
        <v>402.98059034699997</v>
      </c>
      <c r="H25" s="1283">
        <v>480.15646906199993</v>
      </c>
      <c r="I25" s="1283">
        <v>543.00408133200017</v>
      </c>
      <c r="J25" s="1284">
        <v>520.01672115612109</v>
      </c>
      <c r="K25" s="1283">
        <v>570.93412200700004</v>
      </c>
      <c r="L25" s="1283">
        <v>761.20843193299993</v>
      </c>
      <c r="M25" s="1285">
        <v>836.81348953299994</v>
      </c>
      <c r="N25" s="1285">
        <v>802.42851269271387</v>
      </c>
      <c r="O25" s="1285">
        <v>488.23308932800001</v>
      </c>
      <c r="P25" s="1285">
        <v>644.87413021427324</v>
      </c>
      <c r="Q25" s="1285">
        <v>848.15649341810422</v>
      </c>
      <c r="R25" s="1285">
        <v>730.24545118700007</v>
      </c>
      <c r="S25" s="1286">
        <v>374.36285236200001</v>
      </c>
    </row>
    <row r="26" spans="1:33" s="71" customFormat="1" x14ac:dyDescent="0.25">
      <c r="A26" s="813" t="s">
        <v>908</v>
      </c>
      <c r="B26" s="814">
        <v>71.107083662899996</v>
      </c>
      <c r="C26" s="815">
        <v>79.199653192673281</v>
      </c>
      <c r="D26" s="816">
        <v>73.602834996633661</v>
      </c>
      <c r="E26" s="816">
        <v>88.830741450000019</v>
      </c>
      <c r="F26" s="1283">
        <v>102.06742312999999</v>
      </c>
      <c r="G26" s="1283">
        <v>94.879113000000004</v>
      </c>
      <c r="H26" s="1283">
        <v>138.02080810999999</v>
      </c>
      <c r="I26" s="1283">
        <v>147.16212191</v>
      </c>
      <c r="J26" s="1284">
        <v>60.923746130000005</v>
      </c>
      <c r="K26" s="1283">
        <v>84.996456040000012</v>
      </c>
      <c r="L26" s="1283">
        <v>65.165540840000006</v>
      </c>
      <c r="M26" s="1285">
        <v>90.750141709999994</v>
      </c>
      <c r="N26" s="1285">
        <v>56.916507770000003</v>
      </c>
      <c r="O26" s="1285">
        <v>96.116294819999993</v>
      </c>
      <c r="P26" s="1285">
        <v>97.923962729999985</v>
      </c>
      <c r="Q26" s="1285">
        <v>101.51596045000001</v>
      </c>
      <c r="R26" s="1285">
        <v>79.829026139999982</v>
      </c>
      <c r="S26" s="1286">
        <v>81.227190539999995</v>
      </c>
    </row>
    <row r="27" spans="1:33" s="71" customFormat="1" x14ac:dyDescent="0.25">
      <c r="A27" s="813" t="s">
        <v>924</v>
      </c>
      <c r="B27" s="814">
        <v>48.894678732300001</v>
      </c>
      <c r="C27" s="815">
        <v>57.860452186336644</v>
      </c>
      <c r="D27" s="816">
        <v>49.1250625151485</v>
      </c>
      <c r="E27" s="816">
        <v>48.067784679999995</v>
      </c>
      <c r="F27" s="1283">
        <v>52.983347997869991</v>
      </c>
      <c r="G27" s="1283">
        <v>39.616329230000005</v>
      </c>
      <c r="H27" s="1283">
        <v>41.494739479999993</v>
      </c>
      <c r="I27" s="1283">
        <v>46.420537939999996</v>
      </c>
      <c r="J27" s="1284">
        <v>26.745973740000004</v>
      </c>
      <c r="K27" s="1283">
        <v>37.499259769999995</v>
      </c>
      <c r="L27" s="1283">
        <v>25.13455939</v>
      </c>
      <c r="M27" s="1285">
        <v>31.936188550000001</v>
      </c>
      <c r="N27" s="1285">
        <v>49.038572539999997</v>
      </c>
      <c r="O27" s="1285">
        <v>27.42859477</v>
      </c>
      <c r="P27" s="1285">
        <v>27.971659450000001</v>
      </c>
      <c r="Q27" s="1285">
        <v>34.655273000000001</v>
      </c>
      <c r="R27" s="1285">
        <v>27.412883230000002</v>
      </c>
      <c r="S27" s="1286">
        <v>44.332065049999997</v>
      </c>
    </row>
    <row r="28" spans="1:33" s="71" customFormat="1" ht="16.5" thickBot="1" x14ac:dyDescent="0.3">
      <c r="A28" s="817" t="s">
        <v>909</v>
      </c>
      <c r="B28" s="818">
        <v>22.429747450000001</v>
      </c>
      <c r="C28" s="819">
        <v>21.05597574732673</v>
      </c>
      <c r="D28" s="820">
        <v>37.696306098118811</v>
      </c>
      <c r="E28" s="820">
        <v>27.307340159999999</v>
      </c>
      <c r="F28" s="1287">
        <v>25.919104159999996</v>
      </c>
      <c r="G28" s="1287">
        <v>28.988531960000003</v>
      </c>
      <c r="H28" s="1287">
        <v>21.962592469999997</v>
      </c>
      <c r="I28" s="1287">
        <v>30.31689072</v>
      </c>
      <c r="J28" s="1288">
        <v>26.83447713</v>
      </c>
      <c r="K28" s="1287">
        <v>39.680753330000002</v>
      </c>
      <c r="L28" s="1287">
        <v>17.969275570000001</v>
      </c>
      <c r="M28" s="1289">
        <v>23.76393414</v>
      </c>
      <c r="N28" s="1289">
        <v>31.904715710000001</v>
      </c>
      <c r="O28" s="1289">
        <v>25.612658249999999</v>
      </c>
      <c r="P28" s="1289">
        <v>31.676123530000002</v>
      </c>
      <c r="Q28" s="1289">
        <v>47.081503979999994</v>
      </c>
      <c r="R28" s="1289">
        <v>46.902573591910006</v>
      </c>
      <c r="S28" s="1290">
        <v>40.698801231909997</v>
      </c>
    </row>
    <row r="29" spans="1:33" s="803" customFormat="1" ht="24" customHeight="1" thickTop="1" x14ac:dyDescent="0.25">
      <c r="A29" s="801" t="s">
        <v>925</v>
      </c>
      <c r="B29" s="801"/>
      <c r="C29" s="802"/>
      <c r="D29" s="802"/>
      <c r="E29" s="802"/>
      <c r="F29" s="802"/>
      <c r="G29" s="802"/>
      <c r="H29" s="802"/>
      <c r="I29" s="802"/>
      <c r="J29" s="802"/>
      <c r="K29" s="802"/>
      <c r="L29" s="802"/>
      <c r="M29" s="802"/>
    </row>
    <row r="30" spans="1:33" ht="37.9" customHeight="1" x14ac:dyDescent="0.25">
      <c r="A30" s="3605" t="s">
        <v>919</v>
      </c>
      <c r="B30" s="3605"/>
      <c r="C30" s="3605"/>
      <c r="D30" s="3605"/>
      <c r="E30" s="3605"/>
      <c r="F30" s="3605"/>
      <c r="G30" s="3605"/>
      <c r="H30" s="3605"/>
      <c r="I30" s="3605"/>
      <c r="J30" s="3605"/>
      <c r="K30" s="3605"/>
      <c r="L30" s="3605"/>
      <c r="M30" s="3605"/>
      <c r="N30" s="3605"/>
      <c r="O30" s="3605"/>
      <c r="P30" s="3605"/>
      <c r="Q30" s="3605"/>
      <c r="R30" s="3605"/>
    </row>
    <row r="31" spans="1:33" ht="5.25" customHeight="1" x14ac:dyDescent="0.25">
      <c r="A31" s="3607"/>
      <c r="B31" s="3607"/>
      <c r="C31" s="3607"/>
      <c r="D31" s="3607"/>
      <c r="E31" s="3607"/>
      <c r="F31" s="3607"/>
    </row>
    <row r="32" spans="1:33" ht="17.25" customHeight="1" x14ac:dyDescent="0.25">
      <c r="A32" s="3608" t="s">
        <v>926</v>
      </c>
      <c r="B32" s="3608"/>
      <c r="C32" s="3608"/>
      <c r="D32" s="3608"/>
      <c r="E32" s="3608"/>
      <c r="F32" s="3608"/>
      <c r="G32" s="3608"/>
      <c r="H32" s="3608"/>
      <c r="I32" s="3608"/>
    </row>
    <row r="33" spans="1:19" s="71" customFormat="1" thickBot="1" x14ac:dyDescent="0.3">
      <c r="A33" s="777"/>
      <c r="B33" s="777"/>
      <c r="C33" s="777"/>
      <c r="D33" s="777"/>
      <c r="E33" s="778"/>
      <c r="F33" s="779"/>
      <c r="G33" s="780"/>
      <c r="H33" s="780"/>
      <c r="I33" s="780"/>
      <c r="J33" s="780"/>
      <c r="K33" s="780"/>
      <c r="S33" s="780" t="s">
        <v>681</v>
      </c>
    </row>
    <row r="34" spans="1:19" s="71" customFormat="1" ht="18.75" thickTop="1" thickBot="1" x14ac:dyDescent="0.3">
      <c r="A34" s="781"/>
      <c r="B34" s="782" t="s">
        <v>888</v>
      </c>
      <c r="C34" s="783" t="s">
        <v>889</v>
      </c>
      <c r="D34" s="783" t="s">
        <v>890</v>
      </c>
      <c r="E34" s="783" t="s">
        <v>891</v>
      </c>
      <c r="F34" s="783" t="s">
        <v>892</v>
      </c>
      <c r="G34" s="783" t="s">
        <v>893</v>
      </c>
      <c r="H34" s="783" t="s">
        <v>894</v>
      </c>
      <c r="I34" s="783" t="s">
        <v>895</v>
      </c>
      <c r="J34" s="784" t="s">
        <v>896</v>
      </c>
      <c r="K34" s="783" t="s">
        <v>897</v>
      </c>
      <c r="L34" s="783" t="s">
        <v>921</v>
      </c>
      <c r="M34" s="783" t="s">
        <v>899</v>
      </c>
      <c r="N34" s="783" t="s">
        <v>900</v>
      </c>
      <c r="O34" s="783" t="s">
        <v>901</v>
      </c>
      <c r="P34" s="783" t="s">
        <v>902</v>
      </c>
      <c r="Q34" s="783" t="s">
        <v>903</v>
      </c>
      <c r="R34" s="783" t="s">
        <v>904</v>
      </c>
      <c r="S34" s="785" t="s">
        <v>927</v>
      </c>
    </row>
    <row r="35" spans="1:19" s="71" customFormat="1" x14ac:dyDescent="0.25">
      <c r="A35" s="821" t="s">
        <v>928</v>
      </c>
      <c r="B35" s="822">
        <v>0.2</v>
      </c>
      <c r="C35" s="823">
        <v>0.3</v>
      </c>
      <c r="D35" s="822">
        <v>0.3</v>
      </c>
      <c r="E35" s="822">
        <v>0.2</v>
      </c>
      <c r="F35" s="822">
        <v>0.2</v>
      </c>
      <c r="G35" s="822">
        <v>0.3</v>
      </c>
      <c r="H35" s="822">
        <v>0.3</v>
      </c>
      <c r="I35" s="822">
        <v>0.5</v>
      </c>
      <c r="J35" s="824">
        <v>0.5</v>
      </c>
      <c r="K35" s="825">
        <v>0.5</v>
      </c>
      <c r="L35" s="825">
        <v>0.5</v>
      </c>
      <c r="M35" s="825">
        <v>0.52594173999999994</v>
      </c>
      <c r="N35" s="825">
        <v>0.46203</v>
      </c>
      <c r="O35" s="825">
        <v>0.43</v>
      </c>
      <c r="P35" s="825">
        <v>0.37757673999999997</v>
      </c>
      <c r="Q35" s="825">
        <v>0.2</v>
      </c>
      <c r="R35" s="825">
        <v>0.2</v>
      </c>
      <c r="S35" s="826">
        <v>0.25804677000000004</v>
      </c>
    </row>
    <row r="36" spans="1:19" s="71" customFormat="1" x14ac:dyDescent="0.25">
      <c r="A36" s="827"/>
      <c r="B36" s="828">
        <v>4.0000000000000002E-4</v>
      </c>
      <c r="C36" s="829">
        <v>5.0000000000000001E-4</v>
      </c>
      <c r="D36" s="830">
        <v>5.0000000000000001E-4</v>
      </c>
      <c r="E36" s="831">
        <v>4.0000000000000002E-4</v>
      </c>
      <c r="F36" s="831">
        <v>5.0000000000000001E-4</v>
      </c>
      <c r="G36" s="828">
        <v>5.0000000000000001E-4</v>
      </c>
      <c r="H36" s="828">
        <v>5.0000000000000001E-4</v>
      </c>
      <c r="I36" s="828">
        <v>6.9999999999999999E-4</v>
      </c>
      <c r="J36" s="832">
        <v>8.0000000000000004E-4</v>
      </c>
      <c r="K36" s="833">
        <v>6.9999999999999999E-4</v>
      </c>
      <c r="L36" s="833">
        <v>6.9999999999999999E-4</v>
      </c>
      <c r="M36" s="833">
        <v>6.9999999999999999E-4</v>
      </c>
      <c r="N36" s="833">
        <v>5.9999999999999995E-4</v>
      </c>
      <c r="O36" s="833">
        <v>6.9999999999999999E-4</v>
      </c>
      <c r="P36" s="833">
        <v>4.0000000000000002E-4</v>
      </c>
      <c r="Q36" s="833">
        <v>2.9999999999999997E-4</v>
      </c>
      <c r="R36" s="833">
        <v>2.9999999999999997E-4</v>
      </c>
      <c r="S36" s="834">
        <v>5.0000000000000001E-4</v>
      </c>
    </row>
    <row r="37" spans="1:19" s="71" customFormat="1" x14ac:dyDescent="0.25">
      <c r="A37" s="835" t="s">
        <v>929</v>
      </c>
      <c r="B37" s="836">
        <v>13.7</v>
      </c>
      <c r="C37" s="837">
        <v>11.4</v>
      </c>
      <c r="D37" s="836">
        <v>12.5</v>
      </c>
      <c r="E37" s="836">
        <v>14</v>
      </c>
      <c r="F37" s="836">
        <v>15.5</v>
      </c>
      <c r="G37" s="836">
        <v>11.8</v>
      </c>
      <c r="H37" s="836">
        <v>12.8</v>
      </c>
      <c r="I37" s="836">
        <v>12.6</v>
      </c>
      <c r="J37" s="838">
        <v>14.5</v>
      </c>
      <c r="K37" s="839">
        <v>12.5</v>
      </c>
      <c r="L37" s="839">
        <v>14.3</v>
      </c>
      <c r="M37" s="839">
        <v>15.197254439219998</v>
      </c>
      <c r="N37" s="839">
        <v>15.387697236161999</v>
      </c>
      <c r="O37" s="839">
        <v>9.5357787281170818</v>
      </c>
      <c r="P37" s="839">
        <v>15.324560618938392</v>
      </c>
      <c r="Q37" s="839">
        <v>16.655828152723355</v>
      </c>
      <c r="R37" s="839">
        <v>14</v>
      </c>
      <c r="S37" s="840">
        <v>9.0107167279277327</v>
      </c>
    </row>
    <row r="38" spans="1:19" s="71" customFormat="1" ht="16.5" thickBot="1" x14ac:dyDescent="0.3">
      <c r="A38" s="841"/>
      <c r="B38" s="842">
        <v>1.12E-2</v>
      </c>
      <c r="C38" s="843">
        <v>9.9000000000000008E-3</v>
      </c>
      <c r="D38" s="843">
        <v>1.0500000000000001E-2</v>
      </c>
      <c r="E38" s="843">
        <v>1.09E-2</v>
      </c>
      <c r="F38" s="843">
        <v>1.06E-2</v>
      </c>
      <c r="G38" s="843">
        <v>8.0000000000000002E-3</v>
      </c>
      <c r="H38" s="843">
        <v>8.0000000000000002E-3</v>
      </c>
      <c r="I38" s="843">
        <v>7.0000000000000001E-3</v>
      </c>
      <c r="J38" s="844">
        <v>8.9999999999999993E-3</v>
      </c>
      <c r="K38" s="845">
        <v>7.0000000000000001E-3</v>
      </c>
      <c r="L38" s="845">
        <v>8.0000000000000002E-3</v>
      </c>
      <c r="M38" s="845">
        <v>8.0000000000000002E-3</v>
      </c>
      <c r="N38" s="845">
        <v>8.0000000000000002E-3</v>
      </c>
      <c r="O38" s="845">
        <v>8.0000000000000002E-3</v>
      </c>
      <c r="P38" s="845">
        <v>8.0000000000000002E-3</v>
      </c>
      <c r="Q38" s="845">
        <v>7.0000000000000001E-3</v>
      </c>
      <c r="R38" s="845">
        <v>7.0000000000000001E-3</v>
      </c>
      <c r="S38" s="846">
        <v>5.0000000000000001E-3</v>
      </c>
    </row>
    <row r="39" spans="1:19" s="847" customFormat="1" ht="37.5" customHeight="1" thickTop="1" x14ac:dyDescent="0.25">
      <c r="A39" s="3609" t="s">
        <v>930</v>
      </c>
      <c r="B39" s="3609"/>
      <c r="C39" s="3609"/>
      <c r="D39" s="3609"/>
      <c r="E39" s="3609"/>
      <c r="F39" s="3609"/>
      <c r="G39" s="3609"/>
      <c r="H39" s="3609"/>
      <c r="I39" s="3609"/>
      <c r="J39" s="3609"/>
      <c r="K39" s="3609"/>
      <c r="L39" s="3609"/>
      <c r="M39" s="3609"/>
      <c r="N39" s="3609"/>
      <c r="O39" s="3609"/>
      <c r="P39" s="3609"/>
      <c r="Q39" s="3609"/>
      <c r="R39" s="3609"/>
    </row>
    <row r="40" spans="1:19" s="849" customFormat="1" ht="20.25" customHeight="1" x14ac:dyDescent="0.25">
      <c r="A40" s="848" t="s">
        <v>791</v>
      </c>
      <c r="B40" s="848"/>
      <c r="C40" s="848"/>
      <c r="D40" s="848"/>
      <c r="E40" s="848"/>
      <c r="F40" s="848"/>
      <c r="G40" s="848"/>
      <c r="H40" s="848"/>
      <c r="I40" s="848"/>
      <c r="J40" s="848"/>
      <c r="K40" s="848"/>
      <c r="L40" s="848"/>
    </row>
    <row r="41" spans="1:19" s="850" customFormat="1" ht="15.75" customHeight="1" x14ac:dyDescent="0.25">
      <c r="A41" s="3605" t="s">
        <v>931</v>
      </c>
      <c r="B41" s="3605"/>
      <c r="C41" s="3605"/>
      <c r="D41" s="3605"/>
      <c r="E41" s="3605"/>
      <c r="F41" s="3605"/>
      <c r="G41" s="3605"/>
      <c r="H41" s="3605"/>
      <c r="I41" s="3605"/>
      <c r="J41" s="3605"/>
      <c r="K41" s="3605"/>
    </row>
    <row r="42" spans="1:19" s="850" customFormat="1" ht="18" customHeight="1" x14ac:dyDescent="0.25">
      <c r="A42" s="3606" t="s">
        <v>794</v>
      </c>
      <c r="B42" s="3606"/>
      <c r="C42" s="3606"/>
      <c r="D42" s="3606"/>
      <c r="E42" s="3606"/>
      <c r="F42" s="3606"/>
      <c r="G42" s="3606"/>
      <c r="H42" s="3606"/>
      <c r="I42" s="3606"/>
      <c r="J42" s="3606"/>
      <c r="K42" s="3606"/>
    </row>
  </sheetData>
  <mergeCells count="8">
    <mergeCell ref="A41:K41"/>
    <mergeCell ref="A42:K42"/>
    <mergeCell ref="A17:R17"/>
    <mergeCell ref="A18:F18"/>
    <mergeCell ref="A30:R30"/>
    <mergeCell ref="A31:F31"/>
    <mergeCell ref="A32:I32"/>
    <mergeCell ref="A39:R39"/>
  </mergeCells>
  <pageMargins left="0.75" right="0.75" top="0.75" bottom="0.75" header="0.3" footer="0"/>
  <pageSetup paperSize="9" scale="67" orientation="landscape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25"/>
  <sheetViews>
    <sheetView zoomScale="80" zoomScaleNormal="80" zoomScaleSheetLayoutView="80" workbookViewId="0">
      <pane xSplit="2" ySplit="3" topLeftCell="I4" activePane="bottomRight" state="frozen"/>
      <selection activeCell="R21" sqref="R21"/>
      <selection pane="topRight" activeCell="R21" sqref="R21"/>
      <selection pane="bottomLeft" activeCell="R21" sqref="R21"/>
      <selection pane="bottomRight" activeCell="Q28" sqref="Q28"/>
    </sheetView>
  </sheetViews>
  <sheetFormatPr defaultColWidth="9.140625" defaultRowHeight="15.75" x14ac:dyDescent="0.3"/>
  <cols>
    <col min="1" max="1" width="10.42578125" style="893" customWidth="1"/>
    <col min="2" max="2" width="64.5703125" style="893" customWidth="1"/>
    <col min="3" max="6" width="10.5703125" style="893" hidden="1" customWidth="1"/>
    <col min="7" max="9" width="10.5703125" style="893" customWidth="1"/>
    <col min="10" max="13" width="11.140625" style="893" customWidth="1"/>
    <col min="14" max="15" width="10.140625" style="893" customWidth="1"/>
    <col min="16" max="16" width="10.5703125" style="893" customWidth="1"/>
    <col min="17" max="19" width="10.42578125" style="893" bestFit="1" customWidth="1"/>
    <col min="20" max="20" width="12" style="893" customWidth="1"/>
    <col min="21" max="16384" width="9.140625" style="893"/>
  </cols>
  <sheetData>
    <row r="1" spans="1:21" s="853" customFormat="1" ht="17.25" x14ac:dyDescent="0.3">
      <c r="A1" s="851" t="s">
        <v>932</v>
      </c>
      <c r="B1" s="851"/>
      <c r="C1" s="851"/>
      <c r="D1" s="851"/>
      <c r="E1" s="852"/>
      <c r="F1" s="852"/>
      <c r="G1" s="852"/>
    </row>
    <row r="2" spans="1:21" s="854" customFormat="1" ht="15.75" customHeight="1" thickBot="1" x14ac:dyDescent="0.3">
      <c r="A2" s="778"/>
      <c r="B2" s="778"/>
      <c r="C2" s="778"/>
      <c r="D2" s="778"/>
      <c r="E2" s="778"/>
      <c r="G2" s="855"/>
      <c r="H2" s="855"/>
      <c r="I2" s="855"/>
      <c r="J2" s="856"/>
      <c r="K2" s="856"/>
      <c r="L2" s="856"/>
      <c r="O2" s="857"/>
      <c r="P2" s="857"/>
      <c r="Q2" s="857"/>
      <c r="T2" s="857" t="s">
        <v>681</v>
      </c>
    </row>
    <row r="3" spans="1:21" s="854" customFormat="1" ht="32.25" customHeight="1" thickTop="1" thickBot="1" x14ac:dyDescent="0.3">
      <c r="A3" s="858" t="s">
        <v>660</v>
      </c>
      <c r="B3" s="859" t="s">
        <v>601</v>
      </c>
      <c r="C3" s="860" t="s">
        <v>888</v>
      </c>
      <c r="D3" s="860" t="s">
        <v>889</v>
      </c>
      <c r="E3" s="860" t="s">
        <v>890</v>
      </c>
      <c r="F3" s="860" t="s">
        <v>891</v>
      </c>
      <c r="G3" s="860" t="s">
        <v>892</v>
      </c>
      <c r="H3" s="860" t="s">
        <v>893</v>
      </c>
      <c r="I3" s="860" t="s">
        <v>894</v>
      </c>
      <c r="J3" s="860" t="s">
        <v>895</v>
      </c>
      <c r="K3" s="861" t="s">
        <v>896</v>
      </c>
      <c r="L3" s="860" t="s">
        <v>897</v>
      </c>
      <c r="M3" s="860" t="s">
        <v>921</v>
      </c>
      <c r="N3" s="860" t="s">
        <v>899</v>
      </c>
      <c r="O3" s="860" t="s">
        <v>900</v>
      </c>
      <c r="P3" s="860" t="s">
        <v>901</v>
      </c>
      <c r="Q3" s="860" t="s">
        <v>902</v>
      </c>
      <c r="R3" s="860" t="s">
        <v>903</v>
      </c>
      <c r="S3" s="860" t="s">
        <v>904</v>
      </c>
      <c r="T3" s="785" t="s">
        <v>905</v>
      </c>
    </row>
    <row r="4" spans="1:21" s="854" customFormat="1" ht="16.5" thickTop="1" x14ac:dyDescent="0.25">
      <c r="A4" s="862" t="s">
        <v>602</v>
      </c>
      <c r="B4" s="863" t="s">
        <v>603</v>
      </c>
      <c r="C4" s="864">
        <v>5.2014588399999999</v>
      </c>
      <c r="D4" s="864">
        <v>4.2756681400000005</v>
      </c>
      <c r="E4" s="864">
        <v>1.91264028</v>
      </c>
      <c r="F4" s="864">
        <v>9.6993644099999994</v>
      </c>
      <c r="G4" s="864">
        <v>5.2275219899999996</v>
      </c>
      <c r="H4" s="864">
        <v>4</v>
      </c>
      <c r="I4" s="864">
        <v>6.19</v>
      </c>
      <c r="J4" s="864">
        <v>11.8</v>
      </c>
      <c r="K4" s="865">
        <v>8.9</v>
      </c>
      <c r="L4" s="864">
        <v>7.47</v>
      </c>
      <c r="M4" s="864">
        <v>14.780237130000001</v>
      </c>
      <c r="N4" s="864">
        <v>19</v>
      </c>
      <c r="O4" s="864">
        <v>78.996153830000011</v>
      </c>
      <c r="P4" s="864">
        <v>18.210586170000003</v>
      </c>
      <c r="Q4" s="864">
        <v>16.106306059999998</v>
      </c>
      <c r="R4" s="864">
        <v>19.248124820000001</v>
      </c>
      <c r="S4" s="864">
        <v>10.65714951</v>
      </c>
      <c r="T4" s="866">
        <v>134.0030008</v>
      </c>
      <c r="U4" s="867"/>
    </row>
    <row r="5" spans="1:21" s="854" customFormat="1" x14ac:dyDescent="0.25">
      <c r="A5" s="868" t="s">
        <v>606</v>
      </c>
      <c r="B5" s="869" t="s">
        <v>607</v>
      </c>
      <c r="C5" s="870">
        <v>820.6886942695545</v>
      </c>
      <c r="D5" s="870">
        <v>654.78663988584162</v>
      </c>
      <c r="E5" s="870">
        <v>700.91354280653468</v>
      </c>
      <c r="F5" s="870">
        <v>777.30564407316831</v>
      </c>
      <c r="G5" s="870">
        <v>854.5330779761</v>
      </c>
      <c r="H5" s="870">
        <v>854</v>
      </c>
      <c r="I5" s="870">
        <v>948</v>
      </c>
      <c r="J5" s="870">
        <v>994</v>
      </c>
      <c r="K5" s="871">
        <v>1049.7</v>
      </c>
      <c r="L5" s="870">
        <v>955.33</v>
      </c>
      <c r="M5" s="870">
        <v>1042.8954175314502</v>
      </c>
      <c r="N5" s="870">
        <v>1127</v>
      </c>
      <c r="O5" s="870">
        <v>958.83525556339998</v>
      </c>
      <c r="P5" s="870">
        <v>596.53123816864991</v>
      </c>
      <c r="Q5" s="870">
        <v>957.28977509734398</v>
      </c>
      <c r="R5" s="870">
        <v>1241.2275318982504</v>
      </c>
      <c r="S5" s="870">
        <v>1195.8845678386001</v>
      </c>
      <c r="T5" s="872">
        <v>853.19703885454999</v>
      </c>
      <c r="U5" s="867"/>
    </row>
    <row r="6" spans="1:21" s="854" customFormat="1" x14ac:dyDescent="0.25">
      <c r="A6" s="868" t="s">
        <v>608</v>
      </c>
      <c r="B6" s="869" t="s">
        <v>609</v>
      </c>
      <c r="C6" s="873">
        <v>0.01</v>
      </c>
      <c r="D6" s="870">
        <v>0.83092500000000002</v>
      </c>
      <c r="E6" s="874">
        <v>0.24739</v>
      </c>
      <c r="F6" s="870">
        <v>5.7265620000000004</v>
      </c>
      <c r="G6" s="874">
        <v>0.31649853999999999</v>
      </c>
      <c r="H6" s="874">
        <v>0.26684849999999999</v>
      </c>
      <c r="I6" s="874">
        <v>0.08</v>
      </c>
      <c r="J6" s="874">
        <v>0.5</v>
      </c>
      <c r="K6" s="875">
        <v>0.7</v>
      </c>
      <c r="L6" s="874">
        <v>0.9</v>
      </c>
      <c r="M6" s="874">
        <v>0.93160616000000007</v>
      </c>
      <c r="N6" s="874">
        <v>0.3</v>
      </c>
      <c r="O6" s="874">
        <v>101.39164359999999</v>
      </c>
      <c r="P6" s="874">
        <v>20.231880329999999</v>
      </c>
      <c r="Q6" s="874">
        <v>2.0839264800000001</v>
      </c>
      <c r="R6" s="874">
        <v>5.9895915300000002</v>
      </c>
      <c r="S6" s="874">
        <v>4.1334770699999996</v>
      </c>
      <c r="T6" s="872">
        <v>4.6193629700000001</v>
      </c>
      <c r="U6" s="867"/>
    </row>
    <row r="7" spans="1:21" s="854" customFormat="1" x14ac:dyDescent="0.25">
      <c r="A7" s="868" t="s">
        <v>610</v>
      </c>
      <c r="B7" s="869" t="s">
        <v>933</v>
      </c>
      <c r="C7" s="870">
        <v>0</v>
      </c>
      <c r="D7" s="874">
        <v>0.294325</v>
      </c>
      <c r="E7" s="870">
        <v>0</v>
      </c>
      <c r="F7" s="870">
        <v>0</v>
      </c>
      <c r="G7" s="874">
        <v>5.6469999999999999E-2</v>
      </c>
      <c r="H7" s="874">
        <v>0</v>
      </c>
      <c r="I7" s="876">
        <v>1.8E-3</v>
      </c>
      <c r="J7" s="877">
        <v>0.19</v>
      </c>
      <c r="K7" s="875">
        <v>0.1</v>
      </c>
      <c r="L7" s="874">
        <v>0.22</v>
      </c>
      <c r="M7" s="874">
        <v>0.236122</v>
      </c>
      <c r="N7" s="874">
        <v>0.3</v>
      </c>
      <c r="O7" s="874">
        <v>1.2190099999999999</v>
      </c>
      <c r="P7" s="874">
        <v>0.23034199999999999</v>
      </c>
      <c r="Q7" s="874">
        <v>0.16384499999999999</v>
      </c>
      <c r="R7" s="874">
        <v>1.5735349999999999</v>
      </c>
      <c r="S7" s="874">
        <v>2.4032999999999999E-2</v>
      </c>
      <c r="T7" s="878">
        <v>3.8620000000000002E-2</v>
      </c>
      <c r="U7" s="867"/>
    </row>
    <row r="8" spans="1:21" s="854" customFormat="1" x14ac:dyDescent="0.25">
      <c r="A8" s="868" t="s">
        <v>612</v>
      </c>
      <c r="B8" s="869" t="s">
        <v>934</v>
      </c>
      <c r="C8" s="870">
        <v>42.160168883366339</v>
      </c>
      <c r="D8" s="870">
        <v>44.904872655049509</v>
      </c>
      <c r="E8" s="870">
        <v>69.097026125742573</v>
      </c>
      <c r="F8" s="870">
        <v>63.544151183465353</v>
      </c>
      <c r="G8" s="870">
        <v>63.800168262600003</v>
      </c>
      <c r="H8" s="870">
        <v>67</v>
      </c>
      <c r="I8" s="870">
        <v>85.82</v>
      </c>
      <c r="J8" s="870">
        <v>97.7</v>
      </c>
      <c r="K8" s="871">
        <v>147.9</v>
      </c>
      <c r="L8" s="870">
        <v>196.9</v>
      </c>
      <c r="M8" s="870">
        <v>294.24139347926496</v>
      </c>
      <c r="N8" s="870">
        <v>340</v>
      </c>
      <c r="O8" s="870">
        <v>370.68417124074585</v>
      </c>
      <c r="P8" s="870">
        <v>203.74452316598195</v>
      </c>
      <c r="Q8" s="870">
        <v>361.45376900910435</v>
      </c>
      <c r="R8" s="870">
        <v>398.85295382070495</v>
      </c>
      <c r="S8" s="870">
        <v>322.14354756136026</v>
      </c>
      <c r="T8" s="872">
        <v>262.73449919917118</v>
      </c>
      <c r="U8" s="867"/>
    </row>
    <row r="9" spans="1:21" s="854" customFormat="1" x14ac:dyDescent="0.25">
      <c r="A9" s="868" t="s">
        <v>614</v>
      </c>
      <c r="B9" s="869" t="s">
        <v>615</v>
      </c>
      <c r="C9" s="870">
        <v>14.892497502999998</v>
      </c>
      <c r="D9" s="870">
        <v>10.594153940000002</v>
      </c>
      <c r="E9" s="870">
        <v>16.162273020000001</v>
      </c>
      <c r="F9" s="870">
        <v>20.553283099999998</v>
      </c>
      <c r="G9" s="870">
        <v>27.00394983</v>
      </c>
      <c r="H9" s="870">
        <v>26</v>
      </c>
      <c r="I9" s="870">
        <v>34</v>
      </c>
      <c r="J9" s="870">
        <v>22</v>
      </c>
      <c r="K9" s="871">
        <v>6.1</v>
      </c>
      <c r="L9" s="870">
        <v>12.05</v>
      </c>
      <c r="M9" s="870">
        <v>15.528665149999998</v>
      </c>
      <c r="N9" s="870">
        <v>10</v>
      </c>
      <c r="O9" s="870">
        <v>9.4688753600000002</v>
      </c>
      <c r="P9" s="870">
        <v>11.093140639999998</v>
      </c>
      <c r="Q9" s="870">
        <v>22.498824189999997</v>
      </c>
      <c r="R9" s="870">
        <v>16.348521229999999</v>
      </c>
      <c r="S9" s="870">
        <v>15.788189979999999</v>
      </c>
      <c r="T9" s="872">
        <v>13.19557861</v>
      </c>
      <c r="U9" s="867"/>
    </row>
    <row r="10" spans="1:21" s="854" customFormat="1" x14ac:dyDescent="0.25">
      <c r="A10" s="868" t="s">
        <v>616</v>
      </c>
      <c r="B10" s="869" t="s">
        <v>617</v>
      </c>
      <c r="C10" s="870">
        <v>1.5082444499999998</v>
      </c>
      <c r="D10" s="870">
        <v>1.7831953300000001</v>
      </c>
      <c r="E10" s="870">
        <v>7.7000077500000002</v>
      </c>
      <c r="F10" s="870">
        <v>1.1895091400000002</v>
      </c>
      <c r="G10" s="870">
        <v>7.7678144000000007</v>
      </c>
      <c r="H10" s="870">
        <v>3</v>
      </c>
      <c r="I10" s="870">
        <v>1.3</v>
      </c>
      <c r="J10" s="870">
        <v>5</v>
      </c>
      <c r="K10" s="871">
        <v>1.9394359099999998</v>
      </c>
      <c r="L10" s="870">
        <v>5.15</v>
      </c>
      <c r="M10" s="870">
        <v>4.1880182900000005</v>
      </c>
      <c r="N10" s="870">
        <v>9</v>
      </c>
      <c r="O10" s="870">
        <v>12.524568090000001</v>
      </c>
      <c r="P10" s="870">
        <v>12.821297900000001</v>
      </c>
      <c r="Q10" s="870">
        <v>12.434656</v>
      </c>
      <c r="R10" s="870">
        <v>14.857350890000001</v>
      </c>
      <c r="S10" s="870">
        <v>18.01228957</v>
      </c>
      <c r="T10" s="872">
        <v>15.9408928</v>
      </c>
      <c r="U10" s="867"/>
    </row>
    <row r="11" spans="1:21" s="854" customFormat="1" x14ac:dyDescent="0.25">
      <c r="A11" s="868" t="s">
        <v>618</v>
      </c>
      <c r="B11" s="869" t="s">
        <v>619</v>
      </c>
      <c r="C11" s="870">
        <v>28.703192980000001</v>
      </c>
      <c r="D11" s="870">
        <v>71.42871418871286</v>
      </c>
      <c r="E11" s="870">
        <v>79.472929787623769</v>
      </c>
      <c r="F11" s="870">
        <v>50.193724076138594</v>
      </c>
      <c r="G11" s="870">
        <v>89.819422234000058</v>
      </c>
      <c r="H11" s="870">
        <v>71</v>
      </c>
      <c r="I11" s="870">
        <v>116.95</v>
      </c>
      <c r="J11" s="870">
        <v>108</v>
      </c>
      <c r="K11" s="871">
        <v>145.36522223800003</v>
      </c>
      <c r="L11" s="870">
        <v>115.92</v>
      </c>
      <c r="M11" s="870">
        <v>165.99783647700008</v>
      </c>
      <c r="N11" s="870">
        <v>149</v>
      </c>
      <c r="O11" s="870">
        <v>163.77117714099995</v>
      </c>
      <c r="P11" s="870">
        <v>78.239975773999987</v>
      </c>
      <c r="Q11" s="870">
        <v>151.39924420533521</v>
      </c>
      <c r="R11" s="870">
        <v>148.23140200799995</v>
      </c>
      <c r="S11" s="870">
        <v>126.76186374199999</v>
      </c>
      <c r="T11" s="872">
        <v>75.230825757999995</v>
      </c>
      <c r="U11" s="867"/>
    </row>
    <row r="12" spans="1:21" s="854" customFormat="1" x14ac:dyDescent="0.25">
      <c r="A12" s="868" t="s">
        <v>620</v>
      </c>
      <c r="B12" s="869" t="s">
        <v>621</v>
      </c>
      <c r="C12" s="870">
        <v>25.782727830000002</v>
      </c>
      <c r="D12" s="870">
        <v>20.382208549999998</v>
      </c>
      <c r="E12" s="870">
        <v>27.434465369999995</v>
      </c>
      <c r="F12" s="870">
        <v>28.219593520000007</v>
      </c>
      <c r="G12" s="870">
        <v>39.740961510000005</v>
      </c>
      <c r="H12" s="870">
        <v>66</v>
      </c>
      <c r="I12" s="870">
        <v>60.52</v>
      </c>
      <c r="J12" s="870">
        <v>82</v>
      </c>
      <c r="K12" s="871">
        <v>15.06443222</v>
      </c>
      <c r="L12" s="870">
        <v>54.74</v>
      </c>
      <c r="M12" s="870">
        <v>19.042073690000002</v>
      </c>
      <c r="N12" s="870">
        <v>34</v>
      </c>
      <c r="O12" s="870">
        <v>16.724845340000002</v>
      </c>
      <c r="P12" s="870">
        <v>37.082220280000001</v>
      </c>
      <c r="Q12" s="870">
        <v>45.750883829999992</v>
      </c>
      <c r="R12" s="870">
        <v>44.001201829999999</v>
      </c>
      <c r="S12" s="870">
        <v>41.349695355000001</v>
      </c>
      <c r="T12" s="872">
        <v>70.932814750000006</v>
      </c>
      <c r="U12" s="867"/>
    </row>
    <row r="13" spans="1:21" s="854" customFormat="1" x14ac:dyDescent="0.25">
      <c r="A13" s="868" t="s">
        <v>622</v>
      </c>
      <c r="B13" s="869" t="s">
        <v>623</v>
      </c>
      <c r="C13" s="870">
        <v>114.3362040122</v>
      </c>
      <c r="D13" s="870">
        <v>145.50867111000002</v>
      </c>
      <c r="E13" s="870">
        <v>91.315115099999986</v>
      </c>
      <c r="F13" s="870">
        <v>98.476827709999981</v>
      </c>
      <c r="G13" s="870">
        <v>81.207533766869986</v>
      </c>
      <c r="H13" s="870">
        <v>91</v>
      </c>
      <c r="I13" s="870">
        <v>66</v>
      </c>
      <c r="J13" s="870">
        <v>122</v>
      </c>
      <c r="K13" s="871">
        <v>71.903440219999993</v>
      </c>
      <c r="L13" s="870">
        <v>105.13</v>
      </c>
      <c r="M13" s="870">
        <v>58.4775068</v>
      </c>
      <c r="N13" s="870">
        <v>76</v>
      </c>
      <c r="O13" s="870">
        <v>52.083736919999993</v>
      </c>
      <c r="P13" s="870">
        <v>66.502236019999998</v>
      </c>
      <c r="Q13" s="870">
        <v>63.555616280000002</v>
      </c>
      <c r="R13" s="870">
        <v>110.24577348999999</v>
      </c>
      <c r="S13" s="870">
        <v>48.074008899999995</v>
      </c>
      <c r="T13" s="872">
        <v>64.401053360000006</v>
      </c>
      <c r="U13" s="867"/>
    </row>
    <row r="14" spans="1:21" s="854" customFormat="1" x14ac:dyDescent="0.25">
      <c r="A14" s="868" t="s">
        <v>624</v>
      </c>
      <c r="B14" s="869" t="s">
        <v>625</v>
      </c>
      <c r="C14" s="874">
        <v>0.19499474999999999</v>
      </c>
      <c r="D14" s="879">
        <v>4.6254281500000003</v>
      </c>
      <c r="E14" s="874">
        <v>0.10316460999999999</v>
      </c>
      <c r="F14" s="876">
        <v>4.7000000000000002E-3</v>
      </c>
      <c r="G14" s="870">
        <v>1.8888480599999997</v>
      </c>
      <c r="H14" s="874">
        <v>0.48917400999999999</v>
      </c>
      <c r="I14" s="874">
        <v>5.6000000000000001E-2</v>
      </c>
      <c r="J14" s="874">
        <v>1</v>
      </c>
      <c r="K14" s="875">
        <v>1.96123048</v>
      </c>
      <c r="L14" s="874">
        <v>0.02</v>
      </c>
      <c r="M14" s="870">
        <v>1.6686492999999998</v>
      </c>
      <c r="N14" s="870">
        <v>1.29</v>
      </c>
      <c r="O14" s="870">
        <v>2.1804438337279999</v>
      </c>
      <c r="P14" s="870">
        <v>1.5927427399999998</v>
      </c>
      <c r="Q14" s="870">
        <v>1.2316772499999999</v>
      </c>
      <c r="R14" s="870">
        <v>1.3442959800000003</v>
      </c>
      <c r="S14" s="870">
        <v>2.4529212499999997</v>
      </c>
      <c r="T14" s="880">
        <v>1.1177281300000002</v>
      </c>
      <c r="U14" s="867"/>
    </row>
    <row r="15" spans="1:21" s="854" customFormat="1" x14ac:dyDescent="0.25">
      <c r="A15" s="868" t="s">
        <v>626</v>
      </c>
      <c r="B15" s="869" t="s">
        <v>627</v>
      </c>
      <c r="C15" s="870">
        <v>99.860137330000001</v>
      </c>
      <c r="D15" s="870">
        <v>83.150968699999993</v>
      </c>
      <c r="E15" s="870">
        <v>89.303823499999993</v>
      </c>
      <c r="F15" s="870">
        <v>103.71246802000002</v>
      </c>
      <c r="G15" s="870">
        <v>145.29132703000002</v>
      </c>
      <c r="H15" s="870">
        <v>103</v>
      </c>
      <c r="I15" s="870">
        <v>112.94</v>
      </c>
      <c r="J15" s="870">
        <v>140</v>
      </c>
      <c r="K15" s="871">
        <v>75.442349680000007</v>
      </c>
      <c r="L15" s="870">
        <v>71.36</v>
      </c>
      <c r="M15" s="870">
        <v>70.143846850000003</v>
      </c>
      <c r="N15" s="870">
        <v>86</v>
      </c>
      <c r="O15" s="870">
        <v>88.847265350000015</v>
      </c>
      <c r="P15" s="870">
        <v>65.816420719999996</v>
      </c>
      <c r="Q15" s="870">
        <v>103.89999697999998</v>
      </c>
      <c r="R15" s="870">
        <v>93.914447020000011</v>
      </c>
      <c r="S15" s="870">
        <v>109.63474252999998</v>
      </c>
      <c r="T15" s="872">
        <v>123.90615688</v>
      </c>
      <c r="U15" s="867"/>
    </row>
    <row r="16" spans="1:21" s="854" customFormat="1" x14ac:dyDescent="0.25">
      <c r="A16" s="868" t="s">
        <v>628</v>
      </c>
      <c r="B16" s="869" t="s">
        <v>629</v>
      </c>
      <c r="C16" s="870">
        <v>10.32579958</v>
      </c>
      <c r="D16" s="870">
        <v>7.1847618900000008</v>
      </c>
      <c r="E16" s="870">
        <v>10.054806940000001</v>
      </c>
      <c r="F16" s="870">
        <v>14.906309289999999</v>
      </c>
      <c r="G16" s="870">
        <v>13.421070670000002</v>
      </c>
      <c r="H16" s="870">
        <v>21</v>
      </c>
      <c r="I16" s="870">
        <v>17.79</v>
      </c>
      <c r="J16" s="870">
        <v>23</v>
      </c>
      <c r="K16" s="871">
        <v>15.935414640000001</v>
      </c>
      <c r="L16" s="870">
        <v>13.72</v>
      </c>
      <c r="M16" s="870">
        <v>17.156517520000001</v>
      </c>
      <c r="N16" s="870">
        <v>33</v>
      </c>
      <c r="O16" s="870">
        <v>25.155459779999997</v>
      </c>
      <c r="P16" s="870">
        <v>36.052509139999991</v>
      </c>
      <c r="Q16" s="870">
        <v>31.965592269999998</v>
      </c>
      <c r="R16" s="870">
        <v>42.281263320000001</v>
      </c>
      <c r="S16" s="870">
        <v>39.865706340000003</v>
      </c>
      <c r="T16" s="872">
        <v>38.024320279999998</v>
      </c>
      <c r="U16" s="867"/>
    </row>
    <row r="17" spans="1:21" s="854" customFormat="1" x14ac:dyDescent="0.25">
      <c r="A17" s="868" t="s">
        <v>632</v>
      </c>
      <c r="B17" s="869" t="s">
        <v>633</v>
      </c>
      <c r="C17" s="870">
        <v>1.3608970600000001</v>
      </c>
      <c r="D17" s="870">
        <v>26.568371727920795</v>
      </c>
      <c r="E17" s="870">
        <v>34.685134515544547</v>
      </c>
      <c r="F17" s="870">
        <v>1.81229478</v>
      </c>
      <c r="G17" s="870">
        <v>3.2610846699999998</v>
      </c>
      <c r="H17" s="870">
        <v>6</v>
      </c>
      <c r="I17" s="870">
        <v>26</v>
      </c>
      <c r="J17" s="870">
        <v>20</v>
      </c>
      <c r="K17" s="871">
        <v>7.5313632100000003</v>
      </c>
      <c r="L17" s="870">
        <v>6.54</v>
      </c>
      <c r="M17" s="870">
        <v>4.4764829299999995</v>
      </c>
      <c r="N17" s="870">
        <v>9</v>
      </c>
      <c r="O17" s="870">
        <v>23.588946419999996</v>
      </c>
      <c r="P17" s="870">
        <v>24.373139949999999</v>
      </c>
      <c r="Q17" s="870">
        <v>5.5950706099999996</v>
      </c>
      <c r="R17" s="870">
        <v>11.880206099999999</v>
      </c>
      <c r="S17" s="870">
        <v>15.513797370000001</v>
      </c>
      <c r="T17" s="872">
        <v>9.7955651200000009</v>
      </c>
      <c r="U17" s="867"/>
    </row>
    <row r="18" spans="1:21" s="854" customFormat="1" x14ac:dyDescent="0.25">
      <c r="A18" s="868" t="s">
        <v>634</v>
      </c>
      <c r="B18" s="869" t="s">
        <v>635</v>
      </c>
      <c r="C18" s="870">
        <v>19.650285409999999</v>
      </c>
      <c r="D18" s="870">
        <v>23.172590249999999</v>
      </c>
      <c r="E18" s="870">
        <v>22.009329000000001</v>
      </c>
      <c r="F18" s="870">
        <v>30.185940179999999</v>
      </c>
      <c r="G18" s="870">
        <v>26.296844870000005</v>
      </c>
      <c r="H18" s="870">
        <v>25</v>
      </c>
      <c r="I18" s="870">
        <v>29.48</v>
      </c>
      <c r="J18" s="870">
        <v>19</v>
      </c>
      <c r="K18" s="871">
        <v>16.292368310000001</v>
      </c>
      <c r="L18" s="870">
        <v>16.2</v>
      </c>
      <c r="M18" s="870">
        <v>22.534721350000002</v>
      </c>
      <c r="N18" s="870">
        <v>29</v>
      </c>
      <c r="O18" s="870">
        <v>23.496032360000005</v>
      </c>
      <c r="P18" s="870">
        <v>13.348565499999999</v>
      </c>
      <c r="Q18" s="870">
        <v>17.679656860000001</v>
      </c>
      <c r="R18" s="870">
        <v>21.027428269999998</v>
      </c>
      <c r="S18" s="870">
        <v>16.946798879999999</v>
      </c>
      <c r="T18" s="872">
        <v>17.6074603</v>
      </c>
      <c r="U18" s="867"/>
    </row>
    <row r="19" spans="1:21" s="854" customFormat="1" x14ac:dyDescent="0.25">
      <c r="A19" s="868" t="s">
        <v>636</v>
      </c>
      <c r="B19" s="869" t="s">
        <v>637</v>
      </c>
      <c r="C19" s="870">
        <v>2.7023601200000003</v>
      </c>
      <c r="D19" s="870">
        <v>1.25324769</v>
      </c>
      <c r="E19" s="874">
        <v>0.24506225000000001</v>
      </c>
      <c r="F19" s="874">
        <v>0.33422204999999999</v>
      </c>
      <c r="G19" s="870">
        <v>1.30720357</v>
      </c>
      <c r="H19" s="870">
        <v>1</v>
      </c>
      <c r="I19" s="870">
        <v>0.93</v>
      </c>
      <c r="J19" s="870">
        <v>1</v>
      </c>
      <c r="K19" s="871">
        <v>3.0211488515999996</v>
      </c>
      <c r="L19" s="870">
        <v>4.55</v>
      </c>
      <c r="M19" s="870">
        <v>3.5274832489200003</v>
      </c>
      <c r="N19" s="870">
        <v>5</v>
      </c>
      <c r="O19" s="870">
        <v>5.349665705944</v>
      </c>
      <c r="P19" s="870">
        <v>6.1071193637500558</v>
      </c>
      <c r="Q19" s="870">
        <v>4.7488741022991814</v>
      </c>
      <c r="R19" s="870">
        <v>14.252078920971517</v>
      </c>
      <c r="S19" s="870">
        <v>2.2963925823836151</v>
      </c>
      <c r="T19" s="872">
        <v>12.187398980013958</v>
      </c>
      <c r="U19" s="867"/>
    </row>
    <row r="20" spans="1:21" s="854" customFormat="1" ht="16.5" thickBot="1" x14ac:dyDescent="0.3">
      <c r="A20" s="881" t="s">
        <v>638</v>
      </c>
      <c r="B20" s="882" t="s">
        <v>639</v>
      </c>
      <c r="C20" s="883">
        <v>38.361270443019791</v>
      </c>
      <c r="D20" s="883">
        <v>50.693459894455451</v>
      </c>
      <c r="E20" s="883">
        <v>35.915091757623763</v>
      </c>
      <c r="F20" s="883">
        <v>78.548599097524757</v>
      </c>
      <c r="G20" s="883">
        <v>101.17679724129999</v>
      </c>
      <c r="H20" s="883">
        <v>58</v>
      </c>
      <c r="I20" s="883">
        <v>65.77</v>
      </c>
      <c r="J20" s="883">
        <v>82</v>
      </c>
      <c r="K20" s="884">
        <v>88.935599563550014</v>
      </c>
      <c r="L20" s="883">
        <v>101.81</v>
      </c>
      <c r="M20" s="883">
        <v>77.889535447850008</v>
      </c>
      <c r="N20" s="883">
        <v>67</v>
      </c>
      <c r="O20" s="883">
        <v>80.077476552200011</v>
      </c>
      <c r="P20" s="883">
        <v>51.302438915450004</v>
      </c>
      <c r="Q20" s="883">
        <v>87.247069382055415</v>
      </c>
      <c r="R20" s="883">
        <v>110.56186464451937</v>
      </c>
      <c r="S20" s="883">
        <v>88.766363850710022</v>
      </c>
      <c r="T20" s="885">
        <v>96.069299887059998</v>
      </c>
      <c r="U20" s="867"/>
    </row>
    <row r="21" spans="1:21" s="854" customFormat="1" ht="17.25" thickTop="1" thickBot="1" x14ac:dyDescent="0.35">
      <c r="A21" s="3610" t="s">
        <v>680</v>
      </c>
      <c r="B21" s="3611"/>
      <c r="C21" s="886">
        <v>1225.7389334611407</v>
      </c>
      <c r="D21" s="886">
        <v>1151.4382021019806</v>
      </c>
      <c r="E21" s="886">
        <v>1186.5718028130693</v>
      </c>
      <c r="F21" s="886">
        <v>1284.4131926302966</v>
      </c>
      <c r="G21" s="886">
        <v>1462.11659462087</v>
      </c>
      <c r="H21" s="886">
        <v>1397</v>
      </c>
      <c r="I21" s="886">
        <v>1573</v>
      </c>
      <c r="J21" s="886">
        <f>SUM(J4:J20)</f>
        <v>1729.19</v>
      </c>
      <c r="K21" s="887">
        <f>SUM(K4:K20)</f>
        <v>1656.7920053231505</v>
      </c>
      <c r="L21" s="886">
        <v>1668.0100000000002</v>
      </c>
      <c r="M21" s="886">
        <f>SUM(M4:M20)</f>
        <v>1813.7161133544848</v>
      </c>
      <c r="N21" s="886">
        <f>SUM(N4:N20)</f>
        <v>1994.8899999999999</v>
      </c>
      <c r="O21" s="886">
        <f>SUM(O4:O20)</f>
        <v>2014.3947270870183</v>
      </c>
      <c r="P21" s="886">
        <f>SUM(P4:P20)</f>
        <v>1243.2803767778319</v>
      </c>
      <c r="Q21" s="886">
        <f t="shared" ref="Q21" si="0">SUM(Q4:Q20)</f>
        <v>1885.104783606138</v>
      </c>
      <c r="R21" s="886">
        <v>2295.8375707724458</v>
      </c>
      <c r="S21" s="886">
        <v>2058.305545330054</v>
      </c>
      <c r="T21" s="886">
        <v>1793.0016166787946</v>
      </c>
      <c r="U21" s="888"/>
    </row>
    <row r="22" spans="1:21" s="803" customFormat="1" ht="15" thickTop="1" x14ac:dyDescent="0.25">
      <c r="A22" s="889" t="s">
        <v>918</v>
      </c>
      <c r="B22" s="801"/>
      <c r="C22" s="802"/>
      <c r="D22" s="802"/>
      <c r="E22" s="802"/>
      <c r="F22" s="802"/>
      <c r="G22" s="802"/>
      <c r="H22" s="802"/>
      <c r="I22" s="802"/>
      <c r="J22" s="802"/>
      <c r="K22" s="802"/>
      <c r="L22" s="802"/>
      <c r="M22" s="802"/>
      <c r="N22" s="890"/>
      <c r="O22" s="890"/>
      <c r="P22" s="890"/>
    </row>
    <row r="23" spans="1:21" s="891" customFormat="1" ht="29.25" customHeight="1" x14ac:dyDescent="0.3">
      <c r="A23" s="3612" t="s">
        <v>935</v>
      </c>
      <c r="B23" s="3612"/>
      <c r="C23" s="3612"/>
      <c r="D23" s="3612"/>
      <c r="E23" s="3612"/>
      <c r="F23" s="3612"/>
      <c r="G23" s="3612"/>
      <c r="H23" s="3612"/>
      <c r="I23" s="3612"/>
      <c r="J23" s="3612"/>
      <c r="K23" s="3612"/>
      <c r="L23" s="3612"/>
      <c r="M23" s="3612"/>
      <c r="N23" s="3612"/>
      <c r="O23" s="3612"/>
    </row>
    <row r="24" spans="1:21" s="892" customFormat="1" x14ac:dyDescent="0.3">
      <c r="A24" s="3613" t="s">
        <v>598</v>
      </c>
      <c r="B24" s="3613"/>
      <c r="C24" s="3613"/>
      <c r="D24" s="3613"/>
      <c r="E24" s="3613"/>
      <c r="F24" s="3613"/>
    </row>
    <row r="25" spans="1:21" x14ac:dyDescent="0.3">
      <c r="A25" s="3613" t="s">
        <v>794</v>
      </c>
      <c r="B25" s="3613"/>
      <c r="C25" s="3613"/>
      <c r="D25" s="3613"/>
      <c r="E25" s="3613"/>
      <c r="F25" s="3613"/>
    </row>
  </sheetData>
  <mergeCells count="4">
    <mergeCell ref="A21:B21"/>
    <mergeCell ref="A23:O23"/>
    <mergeCell ref="A24:F24"/>
    <mergeCell ref="A25:F25"/>
  </mergeCells>
  <pageMargins left="0.7" right="0.7" top="0.75" bottom="0.75" header="0.3" footer="0.3"/>
  <pageSetup paperSize="9" scale="58" orientation="landscape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93"/>
  <sheetViews>
    <sheetView zoomScale="85" zoomScaleNormal="85" zoomScaleSheetLayoutView="100" workbookViewId="0">
      <selection sqref="A1:D1"/>
    </sheetView>
  </sheetViews>
  <sheetFormatPr defaultColWidth="9.140625" defaultRowHeight="15" x14ac:dyDescent="0.25"/>
  <cols>
    <col min="1" max="1" width="25.7109375" style="954" customWidth="1"/>
    <col min="2" max="2" width="14.28515625" style="954" customWidth="1"/>
    <col min="3" max="3" width="25.7109375" style="954" customWidth="1"/>
    <col min="4" max="4" width="14.28515625" style="954" customWidth="1"/>
    <col min="5" max="5" width="5.5703125" style="934" customWidth="1"/>
    <col min="6" max="7" width="9.140625" style="934"/>
    <col min="8" max="16384" width="9.140625" style="954"/>
  </cols>
  <sheetData>
    <row r="1" spans="1:5" s="931" customFormat="1" ht="42" customHeight="1" x14ac:dyDescent="0.25">
      <c r="A1" s="3614" t="s">
        <v>979</v>
      </c>
      <c r="B1" s="3614"/>
      <c r="C1" s="3614"/>
      <c r="D1" s="3614"/>
    </row>
    <row r="2" spans="1:5" s="934" customFormat="1" ht="15" customHeight="1" thickBot="1" x14ac:dyDescent="0.3">
      <c r="A2" s="932"/>
      <c r="B2" s="932"/>
      <c r="C2" s="932"/>
      <c r="D2" s="933" t="s">
        <v>589</v>
      </c>
    </row>
    <row r="3" spans="1:5" s="778" customFormat="1" ht="18.75" customHeight="1" thickTop="1" thickBot="1" x14ac:dyDescent="0.3">
      <c r="A3" s="3615" t="s">
        <v>980</v>
      </c>
      <c r="B3" s="3616"/>
      <c r="C3" s="3617" t="s">
        <v>981</v>
      </c>
      <c r="D3" s="3616"/>
    </row>
    <row r="4" spans="1:5" s="778" customFormat="1" ht="18.75" customHeight="1" thickBot="1" x14ac:dyDescent="0.3">
      <c r="A4" s="935"/>
      <c r="B4" s="936" t="s">
        <v>809</v>
      </c>
      <c r="C4" s="937"/>
      <c r="D4" s="936" t="s">
        <v>809</v>
      </c>
    </row>
    <row r="5" spans="1:5" s="778" customFormat="1" ht="18.75" customHeight="1" thickBot="1" x14ac:dyDescent="0.3">
      <c r="A5" s="935" t="s">
        <v>982</v>
      </c>
      <c r="B5" s="938">
        <v>322855.05502312706</v>
      </c>
      <c r="C5" s="937" t="s">
        <v>983</v>
      </c>
      <c r="D5" s="938">
        <v>271788.01806475635</v>
      </c>
      <c r="E5" s="939"/>
    </row>
    <row r="6" spans="1:5" s="934" customFormat="1" ht="18.75" customHeight="1" x14ac:dyDescent="0.25">
      <c r="A6" s="940" t="s">
        <v>907</v>
      </c>
      <c r="B6" s="941"/>
      <c r="C6" s="942" t="s">
        <v>907</v>
      </c>
      <c r="D6" s="941"/>
    </row>
    <row r="7" spans="1:5" s="934" customFormat="1" ht="18.75" customHeight="1" x14ac:dyDescent="0.25">
      <c r="A7" s="943" t="s">
        <v>984</v>
      </c>
      <c r="B7" s="944">
        <v>55563.359255849035</v>
      </c>
      <c r="C7" s="945" t="s">
        <v>856</v>
      </c>
      <c r="D7" s="944">
        <v>119516.46344135671</v>
      </c>
    </row>
    <row r="8" spans="1:5" s="934" customFormat="1" ht="18.75" customHeight="1" x14ac:dyDescent="0.25">
      <c r="A8" s="943" t="s">
        <v>985</v>
      </c>
      <c r="B8" s="944">
        <v>46319.243933759746</v>
      </c>
      <c r="C8" s="945" t="s">
        <v>986</v>
      </c>
      <c r="D8" s="944">
        <v>21702.079259346287</v>
      </c>
    </row>
    <row r="9" spans="1:5" s="934" customFormat="1" ht="18.75" customHeight="1" x14ac:dyDescent="0.25">
      <c r="A9" s="943" t="s">
        <v>856</v>
      </c>
      <c r="B9" s="944">
        <v>24811.377995497278</v>
      </c>
      <c r="C9" s="945" t="s">
        <v>909</v>
      </c>
      <c r="D9" s="944">
        <v>20327.711077292137</v>
      </c>
    </row>
    <row r="10" spans="1:5" s="934" customFormat="1" ht="18.75" customHeight="1" x14ac:dyDescent="0.25">
      <c r="A10" s="943" t="s">
        <v>986</v>
      </c>
      <c r="B10" s="944">
        <v>24728.915105979606</v>
      </c>
      <c r="C10" s="945" t="s">
        <v>924</v>
      </c>
      <c r="D10" s="944">
        <v>9040.7328449922261</v>
      </c>
    </row>
    <row r="11" spans="1:5" s="934" customFormat="1" ht="18.75" customHeight="1" x14ac:dyDescent="0.25">
      <c r="A11" s="943" t="s">
        <v>987</v>
      </c>
      <c r="B11" s="944">
        <v>19192.298890765327</v>
      </c>
      <c r="C11" s="945" t="s">
        <v>985</v>
      </c>
      <c r="D11" s="944">
        <v>7544</v>
      </c>
    </row>
    <row r="12" spans="1:5" s="934" customFormat="1" ht="18.75" customHeight="1" x14ac:dyDescent="0.25">
      <c r="A12" s="943" t="s">
        <v>924</v>
      </c>
      <c r="B12" s="944">
        <v>18194.546725814474</v>
      </c>
      <c r="C12" s="945" t="s">
        <v>988</v>
      </c>
      <c r="D12" s="944">
        <v>6871.447471454996</v>
      </c>
    </row>
    <row r="13" spans="1:5" s="934" customFormat="1" ht="18.75" customHeight="1" x14ac:dyDescent="0.25">
      <c r="A13" s="943" t="s">
        <v>909</v>
      </c>
      <c r="B13" s="944">
        <v>12730.428199665737</v>
      </c>
      <c r="C13" s="945" t="s">
        <v>989</v>
      </c>
      <c r="D13" s="944">
        <v>6707.8283993759578</v>
      </c>
    </row>
    <row r="14" spans="1:5" s="934" customFormat="1" ht="18.75" customHeight="1" x14ac:dyDescent="0.25">
      <c r="A14" s="943" t="s">
        <v>990</v>
      </c>
      <c r="B14" s="944">
        <v>12125.469536968478</v>
      </c>
      <c r="C14" s="945" t="s">
        <v>991</v>
      </c>
      <c r="D14" s="944">
        <v>6013</v>
      </c>
    </row>
    <row r="15" spans="1:5" s="934" customFormat="1" ht="18.75" customHeight="1" x14ac:dyDescent="0.25">
      <c r="A15" s="943" t="s">
        <v>992</v>
      </c>
      <c r="B15" s="944">
        <v>11532.266384518076</v>
      </c>
      <c r="C15" s="945" t="s">
        <v>987</v>
      </c>
      <c r="D15" s="944">
        <v>5896.3807366646543</v>
      </c>
    </row>
    <row r="16" spans="1:5" s="934" customFormat="1" ht="18.75" customHeight="1" thickBot="1" x14ac:dyDescent="0.3">
      <c r="A16" s="946" t="s">
        <v>988</v>
      </c>
      <c r="B16" s="947">
        <v>11162.661752290296</v>
      </c>
      <c r="C16" s="948" t="s">
        <v>911</v>
      </c>
      <c r="D16" s="947">
        <v>4471.205764465125</v>
      </c>
    </row>
    <row r="17" spans="1:4" s="934" customFormat="1" ht="16.5" thickTop="1" x14ac:dyDescent="0.25">
      <c r="A17" s="949" t="s">
        <v>993</v>
      </c>
      <c r="B17" s="950"/>
      <c r="C17" s="951"/>
      <c r="D17" s="950"/>
    </row>
    <row r="18" spans="1:4" s="952" customFormat="1" ht="29.25" customHeight="1" x14ac:dyDescent="0.25">
      <c r="A18" s="3618" t="s">
        <v>994</v>
      </c>
      <c r="B18" s="3618"/>
      <c r="C18" s="3618"/>
      <c r="D18" s="3618"/>
    </row>
    <row r="19" spans="1:4" s="952" customFormat="1" x14ac:dyDescent="0.25">
      <c r="A19" s="3618" t="s">
        <v>794</v>
      </c>
      <c r="B19" s="3618"/>
      <c r="C19" s="3618"/>
      <c r="D19" s="3618"/>
    </row>
    <row r="20" spans="1:4" s="934" customFormat="1" ht="12.75" customHeight="1" x14ac:dyDescent="0.25">
      <c r="A20" s="953"/>
    </row>
    <row r="21" spans="1:4" s="934" customFormat="1" x14ac:dyDescent="0.25"/>
    <row r="22" spans="1:4" s="934" customFormat="1" x14ac:dyDescent="0.25"/>
    <row r="23" spans="1:4" s="934" customFormat="1" x14ac:dyDescent="0.25"/>
    <row r="24" spans="1:4" s="934" customFormat="1" x14ac:dyDescent="0.25"/>
    <row r="25" spans="1:4" s="934" customFormat="1" x14ac:dyDescent="0.25"/>
    <row r="26" spans="1:4" s="934" customFormat="1" x14ac:dyDescent="0.25"/>
    <row r="27" spans="1:4" s="934" customFormat="1" x14ac:dyDescent="0.25"/>
    <row r="28" spans="1:4" s="934" customFormat="1" x14ac:dyDescent="0.25"/>
    <row r="29" spans="1:4" s="934" customFormat="1" x14ac:dyDescent="0.25"/>
    <row r="30" spans="1:4" s="934" customFormat="1" x14ac:dyDescent="0.25"/>
    <row r="31" spans="1:4" s="934" customFormat="1" x14ac:dyDescent="0.25"/>
    <row r="32" spans="1:4" s="934" customFormat="1" x14ac:dyDescent="0.25"/>
    <row r="33" s="934" customFormat="1" x14ac:dyDescent="0.25"/>
    <row r="34" s="934" customFormat="1" x14ac:dyDescent="0.25"/>
    <row r="35" s="934" customFormat="1" x14ac:dyDescent="0.25"/>
    <row r="36" s="934" customFormat="1" x14ac:dyDescent="0.25"/>
    <row r="37" s="934" customFormat="1" x14ac:dyDescent="0.25"/>
    <row r="38" s="934" customFormat="1" x14ac:dyDescent="0.25"/>
    <row r="39" s="934" customFormat="1" x14ac:dyDescent="0.25"/>
    <row r="40" s="934" customFormat="1" x14ac:dyDescent="0.25"/>
    <row r="41" s="934" customFormat="1" x14ac:dyDescent="0.25"/>
    <row r="42" s="934" customFormat="1" x14ac:dyDescent="0.25"/>
    <row r="43" s="934" customFormat="1" x14ac:dyDescent="0.25"/>
    <row r="44" s="934" customFormat="1" x14ac:dyDescent="0.25"/>
    <row r="45" s="934" customFormat="1" x14ac:dyDescent="0.25"/>
    <row r="46" s="934" customFormat="1" x14ac:dyDescent="0.25"/>
    <row r="47" s="934" customFormat="1" x14ac:dyDescent="0.25"/>
    <row r="48" s="934" customFormat="1" x14ac:dyDescent="0.25"/>
    <row r="49" s="934" customFormat="1" x14ac:dyDescent="0.25"/>
    <row r="50" s="934" customFormat="1" x14ac:dyDescent="0.25"/>
    <row r="51" s="934" customFormat="1" x14ac:dyDescent="0.25"/>
    <row r="52" s="934" customFormat="1" x14ac:dyDescent="0.25"/>
    <row r="53" s="934" customFormat="1" x14ac:dyDescent="0.25"/>
    <row r="54" s="934" customFormat="1" x14ac:dyDescent="0.25"/>
    <row r="55" s="934" customFormat="1" x14ac:dyDescent="0.25"/>
    <row r="56" s="934" customFormat="1" x14ac:dyDescent="0.25"/>
    <row r="57" s="934" customFormat="1" x14ac:dyDescent="0.25"/>
    <row r="58" s="934" customFormat="1" x14ac:dyDescent="0.25"/>
    <row r="59" s="934" customFormat="1" x14ac:dyDescent="0.25"/>
    <row r="60" s="934" customFormat="1" x14ac:dyDescent="0.25"/>
    <row r="61" s="934" customFormat="1" x14ac:dyDescent="0.25"/>
    <row r="62" s="934" customFormat="1" x14ac:dyDescent="0.25"/>
    <row r="63" s="934" customFormat="1" x14ac:dyDescent="0.25"/>
    <row r="64" s="934" customFormat="1" x14ac:dyDescent="0.25"/>
    <row r="65" s="934" customFormat="1" x14ac:dyDescent="0.25"/>
    <row r="66" s="934" customFormat="1" x14ac:dyDescent="0.25"/>
    <row r="67" s="934" customFormat="1" x14ac:dyDescent="0.25"/>
    <row r="68" s="934" customFormat="1" x14ac:dyDescent="0.25"/>
    <row r="69" s="934" customFormat="1" x14ac:dyDescent="0.25"/>
    <row r="70" s="934" customFormat="1" x14ac:dyDescent="0.25"/>
    <row r="71" s="934" customFormat="1" x14ac:dyDescent="0.25"/>
    <row r="72" s="934" customFormat="1" x14ac:dyDescent="0.25"/>
    <row r="73" s="934" customFormat="1" x14ac:dyDescent="0.25"/>
    <row r="74" s="934" customFormat="1" x14ac:dyDescent="0.25"/>
    <row r="75" s="934" customFormat="1" x14ac:dyDescent="0.25"/>
    <row r="76" s="934" customFormat="1" x14ac:dyDescent="0.25"/>
    <row r="77" s="934" customFormat="1" x14ac:dyDescent="0.25"/>
    <row r="78" s="934" customFormat="1" x14ac:dyDescent="0.25"/>
    <row r="79" s="934" customFormat="1" x14ac:dyDescent="0.25"/>
    <row r="80" s="934" customFormat="1" x14ac:dyDescent="0.25"/>
    <row r="81" s="934" customFormat="1" x14ac:dyDescent="0.25"/>
    <row r="82" s="934" customFormat="1" x14ac:dyDescent="0.25"/>
    <row r="83" s="934" customFormat="1" x14ac:dyDescent="0.25"/>
    <row r="84" s="934" customFormat="1" x14ac:dyDescent="0.25"/>
    <row r="85" s="934" customFormat="1" x14ac:dyDescent="0.25"/>
    <row r="86" s="934" customFormat="1" x14ac:dyDescent="0.25"/>
    <row r="87" s="934" customFormat="1" x14ac:dyDescent="0.25"/>
    <row r="88" s="934" customFormat="1" x14ac:dyDescent="0.25"/>
    <row r="89" s="934" customFormat="1" x14ac:dyDescent="0.25"/>
    <row r="90" s="934" customFormat="1" x14ac:dyDescent="0.25"/>
    <row r="91" s="934" customFormat="1" x14ac:dyDescent="0.25"/>
    <row r="92" s="934" customFormat="1" x14ac:dyDescent="0.25"/>
    <row r="93" s="934" customFormat="1" x14ac:dyDescent="0.25"/>
  </sheetData>
  <mergeCells count="5">
    <mergeCell ref="A1:D1"/>
    <mergeCell ref="A3:B3"/>
    <mergeCell ref="C3:D3"/>
    <mergeCell ref="A18:D18"/>
    <mergeCell ref="A19:D19"/>
  </mergeCells>
  <printOptions horizontalCentered="1"/>
  <pageMargins left="0.7" right="0.2" top="0.42" bottom="0.21" header="0.3" footer="0.17"/>
  <pageSetup paperSize="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6"/>
  <sheetViews>
    <sheetView zoomScale="85" zoomScaleNormal="85" workbookViewId="0">
      <pane xSplit="1" ySplit="5" topLeftCell="B6" activePane="bottomRight" state="frozen"/>
      <selection activeCell="R21" sqref="R21"/>
      <selection pane="topRight" activeCell="R21" sqref="R21"/>
      <selection pane="bottomLeft" activeCell="R21" sqref="R21"/>
      <selection pane="bottomRight" activeCell="R21" sqref="R21"/>
    </sheetView>
  </sheetViews>
  <sheetFormatPr defaultRowHeight="14.25" x14ac:dyDescent="0.25"/>
  <cols>
    <col min="1" max="1" width="60.140625" style="2330" customWidth="1"/>
    <col min="2" max="2" width="18.7109375" style="2369" customWidth="1"/>
    <col min="3" max="3" width="3" style="2369" customWidth="1"/>
    <col min="4" max="4" width="18.7109375" style="2369" customWidth="1"/>
    <col min="5" max="5" width="3.7109375" style="2369" customWidth="1"/>
    <col min="6" max="6" width="8.85546875" style="2309"/>
    <col min="7" max="7" width="10" style="2309" customWidth="1"/>
    <col min="8" max="256" width="8.85546875" style="2309"/>
    <col min="257" max="257" width="60.140625" style="2309" customWidth="1"/>
    <col min="258" max="258" width="18.7109375" style="2309" customWidth="1"/>
    <col min="259" max="259" width="3" style="2309" customWidth="1"/>
    <col min="260" max="260" width="18.7109375" style="2309" customWidth="1"/>
    <col min="261" max="261" width="3.7109375" style="2309" customWidth="1"/>
    <col min="262" max="262" width="8.85546875" style="2309"/>
    <col min="263" max="263" width="10" style="2309" customWidth="1"/>
    <col min="264" max="512" width="8.85546875" style="2309"/>
    <col min="513" max="513" width="60.140625" style="2309" customWidth="1"/>
    <col min="514" max="514" width="18.7109375" style="2309" customWidth="1"/>
    <col min="515" max="515" width="3" style="2309" customWidth="1"/>
    <col min="516" max="516" width="18.7109375" style="2309" customWidth="1"/>
    <col min="517" max="517" width="3.7109375" style="2309" customWidth="1"/>
    <col min="518" max="518" width="8.85546875" style="2309"/>
    <col min="519" max="519" width="10" style="2309" customWidth="1"/>
    <col min="520" max="768" width="8.85546875" style="2309"/>
    <col min="769" max="769" width="60.140625" style="2309" customWidth="1"/>
    <col min="770" max="770" width="18.7109375" style="2309" customWidth="1"/>
    <col min="771" max="771" width="3" style="2309" customWidth="1"/>
    <col min="772" max="772" width="18.7109375" style="2309" customWidth="1"/>
    <col min="773" max="773" width="3.7109375" style="2309" customWidth="1"/>
    <col min="774" max="774" width="8.85546875" style="2309"/>
    <col min="775" max="775" width="10" style="2309" customWidth="1"/>
    <col min="776" max="1024" width="8.85546875" style="2309"/>
    <col min="1025" max="1025" width="60.140625" style="2309" customWidth="1"/>
    <col min="1026" max="1026" width="18.7109375" style="2309" customWidth="1"/>
    <col min="1027" max="1027" width="3" style="2309" customWidth="1"/>
    <col min="1028" max="1028" width="18.7109375" style="2309" customWidth="1"/>
    <col min="1029" max="1029" width="3.7109375" style="2309" customWidth="1"/>
    <col min="1030" max="1030" width="8.85546875" style="2309"/>
    <col min="1031" max="1031" width="10" style="2309" customWidth="1"/>
    <col min="1032" max="1280" width="8.85546875" style="2309"/>
    <col min="1281" max="1281" width="60.140625" style="2309" customWidth="1"/>
    <col min="1282" max="1282" width="18.7109375" style="2309" customWidth="1"/>
    <col min="1283" max="1283" width="3" style="2309" customWidth="1"/>
    <col min="1284" max="1284" width="18.7109375" style="2309" customWidth="1"/>
    <col min="1285" max="1285" width="3.7109375" style="2309" customWidth="1"/>
    <col min="1286" max="1286" width="8.85546875" style="2309"/>
    <col min="1287" max="1287" width="10" style="2309" customWidth="1"/>
    <col min="1288" max="1536" width="8.85546875" style="2309"/>
    <col min="1537" max="1537" width="60.140625" style="2309" customWidth="1"/>
    <col min="1538" max="1538" width="18.7109375" style="2309" customWidth="1"/>
    <col min="1539" max="1539" width="3" style="2309" customWidth="1"/>
    <col min="1540" max="1540" width="18.7109375" style="2309" customWidth="1"/>
    <col min="1541" max="1541" width="3.7109375" style="2309" customWidth="1"/>
    <col min="1542" max="1542" width="8.85546875" style="2309"/>
    <col min="1543" max="1543" width="10" style="2309" customWidth="1"/>
    <col min="1544" max="1792" width="8.85546875" style="2309"/>
    <col min="1793" max="1793" width="60.140625" style="2309" customWidth="1"/>
    <col min="1794" max="1794" width="18.7109375" style="2309" customWidth="1"/>
    <col min="1795" max="1795" width="3" style="2309" customWidth="1"/>
    <col min="1796" max="1796" width="18.7109375" style="2309" customWidth="1"/>
    <col min="1797" max="1797" width="3.7109375" style="2309" customWidth="1"/>
    <col min="1798" max="1798" width="8.85546875" style="2309"/>
    <col min="1799" max="1799" width="10" style="2309" customWidth="1"/>
    <col min="1800" max="2048" width="8.85546875" style="2309"/>
    <col min="2049" max="2049" width="60.140625" style="2309" customWidth="1"/>
    <col min="2050" max="2050" width="18.7109375" style="2309" customWidth="1"/>
    <col min="2051" max="2051" width="3" style="2309" customWidth="1"/>
    <col min="2052" max="2052" width="18.7109375" style="2309" customWidth="1"/>
    <col min="2053" max="2053" width="3.7109375" style="2309" customWidth="1"/>
    <col min="2054" max="2054" width="8.85546875" style="2309"/>
    <col min="2055" max="2055" width="10" style="2309" customWidth="1"/>
    <col min="2056" max="2304" width="8.85546875" style="2309"/>
    <col min="2305" max="2305" width="60.140625" style="2309" customWidth="1"/>
    <col min="2306" max="2306" width="18.7109375" style="2309" customWidth="1"/>
    <col min="2307" max="2307" width="3" style="2309" customWidth="1"/>
    <col min="2308" max="2308" width="18.7109375" style="2309" customWidth="1"/>
    <col min="2309" max="2309" width="3.7109375" style="2309" customWidth="1"/>
    <col min="2310" max="2310" width="8.85546875" style="2309"/>
    <col min="2311" max="2311" width="10" style="2309" customWidth="1"/>
    <col min="2312" max="2560" width="8.85546875" style="2309"/>
    <col min="2561" max="2561" width="60.140625" style="2309" customWidth="1"/>
    <col min="2562" max="2562" width="18.7109375" style="2309" customWidth="1"/>
    <col min="2563" max="2563" width="3" style="2309" customWidth="1"/>
    <col min="2564" max="2564" width="18.7109375" style="2309" customWidth="1"/>
    <col min="2565" max="2565" width="3.7109375" style="2309" customWidth="1"/>
    <col min="2566" max="2566" width="8.85546875" style="2309"/>
    <col min="2567" max="2567" width="10" style="2309" customWidth="1"/>
    <col min="2568" max="2816" width="8.85546875" style="2309"/>
    <col min="2817" max="2817" width="60.140625" style="2309" customWidth="1"/>
    <col min="2818" max="2818" width="18.7109375" style="2309" customWidth="1"/>
    <col min="2819" max="2819" width="3" style="2309" customWidth="1"/>
    <col min="2820" max="2820" width="18.7109375" style="2309" customWidth="1"/>
    <col min="2821" max="2821" width="3.7109375" style="2309" customWidth="1"/>
    <col min="2822" max="2822" width="8.85546875" style="2309"/>
    <col min="2823" max="2823" width="10" style="2309" customWidth="1"/>
    <col min="2824" max="3072" width="8.85546875" style="2309"/>
    <col min="3073" max="3073" width="60.140625" style="2309" customWidth="1"/>
    <col min="3074" max="3074" width="18.7109375" style="2309" customWidth="1"/>
    <col min="3075" max="3075" width="3" style="2309" customWidth="1"/>
    <col min="3076" max="3076" width="18.7109375" style="2309" customWidth="1"/>
    <col min="3077" max="3077" width="3.7109375" style="2309" customWidth="1"/>
    <col min="3078" max="3078" width="8.85546875" style="2309"/>
    <col min="3079" max="3079" width="10" style="2309" customWidth="1"/>
    <col min="3080" max="3328" width="8.85546875" style="2309"/>
    <col min="3329" max="3329" width="60.140625" style="2309" customWidth="1"/>
    <col min="3330" max="3330" width="18.7109375" style="2309" customWidth="1"/>
    <col min="3331" max="3331" width="3" style="2309" customWidth="1"/>
    <col min="3332" max="3332" width="18.7109375" style="2309" customWidth="1"/>
    <col min="3333" max="3333" width="3.7109375" style="2309" customWidth="1"/>
    <col min="3334" max="3334" width="8.85546875" style="2309"/>
    <col min="3335" max="3335" width="10" style="2309" customWidth="1"/>
    <col min="3336" max="3584" width="8.85546875" style="2309"/>
    <col min="3585" max="3585" width="60.140625" style="2309" customWidth="1"/>
    <col min="3586" max="3586" width="18.7109375" style="2309" customWidth="1"/>
    <col min="3587" max="3587" width="3" style="2309" customWidth="1"/>
    <col min="3588" max="3588" width="18.7109375" style="2309" customWidth="1"/>
    <col min="3589" max="3589" width="3.7109375" style="2309" customWidth="1"/>
    <col min="3590" max="3590" width="8.85546875" style="2309"/>
    <col min="3591" max="3591" width="10" style="2309" customWidth="1"/>
    <col min="3592" max="3840" width="8.85546875" style="2309"/>
    <col min="3841" max="3841" width="60.140625" style="2309" customWidth="1"/>
    <col min="3842" max="3842" width="18.7109375" style="2309" customWidth="1"/>
    <col min="3843" max="3843" width="3" style="2309" customWidth="1"/>
    <col min="3844" max="3844" width="18.7109375" style="2309" customWidth="1"/>
    <col min="3845" max="3845" width="3.7109375" style="2309" customWidth="1"/>
    <col min="3846" max="3846" width="8.85546875" style="2309"/>
    <col min="3847" max="3847" width="10" style="2309" customWidth="1"/>
    <col min="3848" max="4096" width="8.85546875" style="2309"/>
    <col min="4097" max="4097" width="60.140625" style="2309" customWidth="1"/>
    <col min="4098" max="4098" width="18.7109375" style="2309" customWidth="1"/>
    <col min="4099" max="4099" width="3" style="2309" customWidth="1"/>
    <col min="4100" max="4100" width="18.7109375" style="2309" customWidth="1"/>
    <col min="4101" max="4101" width="3.7109375" style="2309" customWidth="1"/>
    <col min="4102" max="4102" width="8.85546875" style="2309"/>
    <col min="4103" max="4103" width="10" style="2309" customWidth="1"/>
    <col min="4104" max="4352" width="8.85546875" style="2309"/>
    <col min="4353" max="4353" width="60.140625" style="2309" customWidth="1"/>
    <col min="4354" max="4354" width="18.7109375" style="2309" customWidth="1"/>
    <col min="4355" max="4355" width="3" style="2309" customWidth="1"/>
    <col min="4356" max="4356" width="18.7109375" style="2309" customWidth="1"/>
    <col min="4357" max="4357" width="3.7109375" style="2309" customWidth="1"/>
    <col min="4358" max="4358" width="8.85546875" style="2309"/>
    <col min="4359" max="4359" width="10" style="2309" customWidth="1"/>
    <col min="4360" max="4608" width="8.85546875" style="2309"/>
    <col min="4609" max="4609" width="60.140625" style="2309" customWidth="1"/>
    <col min="4610" max="4610" width="18.7109375" style="2309" customWidth="1"/>
    <col min="4611" max="4611" width="3" style="2309" customWidth="1"/>
    <col min="4612" max="4612" width="18.7109375" style="2309" customWidth="1"/>
    <col min="4613" max="4613" width="3.7109375" style="2309" customWidth="1"/>
    <col min="4614" max="4614" width="8.85546875" style="2309"/>
    <col min="4615" max="4615" width="10" style="2309" customWidth="1"/>
    <col min="4616" max="4864" width="8.85546875" style="2309"/>
    <col min="4865" max="4865" width="60.140625" style="2309" customWidth="1"/>
    <col min="4866" max="4866" width="18.7109375" style="2309" customWidth="1"/>
    <col min="4867" max="4867" width="3" style="2309" customWidth="1"/>
    <col min="4868" max="4868" width="18.7109375" style="2309" customWidth="1"/>
    <col min="4869" max="4869" width="3.7109375" style="2309" customWidth="1"/>
    <col min="4870" max="4870" width="8.85546875" style="2309"/>
    <col min="4871" max="4871" width="10" style="2309" customWidth="1"/>
    <col min="4872" max="5120" width="8.85546875" style="2309"/>
    <col min="5121" max="5121" width="60.140625" style="2309" customWidth="1"/>
    <col min="5122" max="5122" width="18.7109375" style="2309" customWidth="1"/>
    <col min="5123" max="5123" width="3" style="2309" customWidth="1"/>
    <col min="5124" max="5124" width="18.7109375" style="2309" customWidth="1"/>
    <col min="5125" max="5125" width="3.7109375" style="2309" customWidth="1"/>
    <col min="5126" max="5126" width="8.85546875" style="2309"/>
    <col min="5127" max="5127" width="10" style="2309" customWidth="1"/>
    <col min="5128" max="5376" width="8.85546875" style="2309"/>
    <col min="5377" max="5377" width="60.140625" style="2309" customWidth="1"/>
    <col min="5378" max="5378" width="18.7109375" style="2309" customWidth="1"/>
    <col min="5379" max="5379" width="3" style="2309" customWidth="1"/>
    <col min="5380" max="5380" width="18.7109375" style="2309" customWidth="1"/>
    <col min="5381" max="5381" width="3.7109375" style="2309" customWidth="1"/>
    <col min="5382" max="5382" width="8.85546875" style="2309"/>
    <col min="5383" max="5383" width="10" style="2309" customWidth="1"/>
    <col min="5384" max="5632" width="8.85546875" style="2309"/>
    <col min="5633" max="5633" width="60.140625" style="2309" customWidth="1"/>
    <col min="5634" max="5634" width="18.7109375" style="2309" customWidth="1"/>
    <col min="5635" max="5635" width="3" style="2309" customWidth="1"/>
    <col min="5636" max="5636" width="18.7109375" style="2309" customWidth="1"/>
    <col min="5637" max="5637" width="3.7109375" style="2309" customWidth="1"/>
    <col min="5638" max="5638" width="8.85546875" style="2309"/>
    <col min="5639" max="5639" width="10" style="2309" customWidth="1"/>
    <col min="5640" max="5888" width="8.85546875" style="2309"/>
    <col min="5889" max="5889" width="60.140625" style="2309" customWidth="1"/>
    <col min="5890" max="5890" width="18.7109375" style="2309" customWidth="1"/>
    <col min="5891" max="5891" width="3" style="2309" customWidth="1"/>
    <col min="5892" max="5892" width="18.7109375" style="2309" customWidth="1"/>
    <col min="5893" max="5893" width="3.7109375" style="2309" customWidth="1"/>
    <col min="5894" max="5894" width="8.85546875" style="2309"/>
    <col min="5895" max="5895" width="10" style="2309" customWidth="1"/>
    <col min="5896" max="6144" width="8.85546875" style="2309"/>
    <col min="6145" max="6145" width="60.140625" style="2309" customWidth="1"/>
    <col min="6146" max="6146" width="18.7109375" style="2309" customWidth="1"/>
    <col min="6147" max="6147" width="3" style="2309" customWidth="1"/>
    <col min="6148" max="6148" width="18.7109375" style="2309" customWidth="1"/>
    <col min="6149" max="6149" width="3.7109375" style="2309" customWidth="1"/>
    <col min="6150" max="6150" width="8.85546875" style="2309"/>
    <col min="6151" max="6151" width="10" style="2309" customWidth="1"/>
    <col min="6152" max="6400" width="8.85546875" style="2309"/>
    <col min="6401" max="6401" width="60.140625" style="2309" customWidth="1"/>
    <col min="6402" max="6402" width="18.7109375" style="2309" customWidth="1"/>
    <col min="6403" max="6403" width="3" style="2309" customWidth="1"/>
    <col min="6404" max="6404" width="18.7109375" style="2309" customWidth="1"/>
    <col min="6405" max="6405" width="3.7109375" style="2309" customWidth="1"/>
    <col min="6406" max="6406" width="8.85546875" style="2309"/>
    <col min="6407" max="6407" width="10" style="2309" customWidth="1"/>
    <col min="6408" max="6656" width="8.85546875" style="2309"/>
    <col min="6657" max="6657" width="60.140625" style="2309" customWidth="1"/>
    <col min="6658" max="6658" width="18.7109375" style="2309" customWidth="1"/>
    <col min="6659" max="6659" width="3" style="2309" customWidth="1"/>
    <col min="6660" max="6660" width="18.7109375" style="2309" customWidth="1"/>
    <col min="6661" max="6661" width="3.7109375" style="2309" customWidth="1"/>
    <col min="6662" max="6662" width="8.85546875" style="2309"/>
    <col min="6663" max="6663" width="10" style="2309" customWidth="1"/>
    <col min="6664" max="6912" width="8.85546875" style="2309"/>
    <col min="6913" max="6913" width="60.140625" style="2309" customWidth="1"/>
    <col min="6914" max="6914" width="18.7109375" style="2309" customWidth="1"/>
    <col min="6915" max="6915" width="3" style="2309" customWidth="1"/>
    <col min="6916" max="6916" width="18.7109375" style="2309" customWidth="1"/>
    <col min="6917" max="6917" width="3.7109375" style="2309" customWidth="1"/>
    <col min="6918" max="6918" width="8.85546875" style="2309"/>
    <col min="6919" max="6919" width="10" style="2309" customWidth="1"/>
    <col min="6920" max="7168" width="8.85546875" style="2309"/>
    <col min="7169" max="7169" width="60.140625" style="2309" customWidth="1"/>
    <col min="7170" max="7170" width="18.7109375" style="2309" customWidth="1"/>
    <col min="7171" max="7171" width="3" style="2309" customWidth="1"/>
    <col min="7172" max="7172" width="18.7109375" style="2309" customWidth="1"/>
    <col min="7173" max="7173" width="3.7109375" style="2309" customWidth="1"/>
    <col min="7174" max="7174" width="8.85546875" style="2309"/>
    <col min="7175" max="7175" width="10" style="2309" customWidth="1"/>
    <col min="7176" max="7424" width="8.85546875" style="2309"/>
    <col min="7425" max="7425" width="60.140625" style="2309" customWidth="1"/>
    <col min="7426" max="7426" width="18.7109375" style="2309" customWidth="1"/>
    <col min="7427" max="7427" width="3" style="2309" customWidth="1"/>
    <col min="7428" max="7428" width="18.7109375" style="2309" customWidth="1"/>
    <col min="7429" max="7429" width="3.7109375" style="2309" customWidth="1"/>
    <col min="7430" max="7430" width="8.85546875" style="2309"/>
    <col min="7431" max="7431" width="10" style="2309" customWidth="1"/>
    <col min="7432" max="7680" width="8.85546875" style="2309"/>
    <col min="7681" max="7681" width="60.140625" style="2309" customWidth="1"/>
    <col min="7682" max="7682" width="18.7109375" style="2309" customWidth="1"/>
    <col min="7683" max="7683" width="3" style="2309" customWidth="1"/>
    <col min="7684" max="7684" width="18.7109375" style="2309" customWidth="1"/>
    <col min="7685" max="7685" width="3.7109375" style="2309" customWidth="1"/>
    <col min="7686" max="7686" width="8.85546875" style="2309"/>
    <col min="7687" max="7687" width="10" style="2309" customWidth="1"/>
    <col min="7688" max="7936" width="8.85546875" style="2309"/>
    <col min="7937" max="7937" width="60.140625" style="2309" customWidth="1"/>
    <col min="7938" max="7938" width="18.7109375" style="2309" customWidth="1"/>
    <col min="7939" max="7939" width="3" style="2309" customWidth="1"/>
    <col min="7940" max="7940" width="18.7109375" style="2309" customWidth="1"/>
    <col min="7941" max="7941" width="3.7109375" style="2309" customWidth="1"/>
    <col min="7942" max="7942" width="8.85546875" style="2309"/>
    <col min="7943" max="7943" width="10" style="2309" customWidth="1"/>
    <col min="7944" max="8192" width="8.85546875" style="2309"/>
    <col min="8193" max="8193" width="60.140625" style="2309" customWidth="1"/>
    <col min="8194" max="8194" width="18.7109375" style="2309" customWidth="1"/>
    <col min="8195" max="8195" width="3" style="2309" customWidth="1"/>
    <col min="8196" max="8196" width="18.7109375" style="2309" customWidth="1"/>
    <col min="8197" max="8197" width="3.7109375" style="2309" customWidth="1"/>
    <col min="8198" max="8198" width="8.85546875" style="2309"/>
    <col min="8199" max="8199" width="10" style="2309" customWidth="1"/>
    <col min="8200" max="8448" width="8.85546875" style="2309"/>
    <col min="8449" max="8449" width="60.140625" style="2309" customWidth="1"/>
    <col min="8450" max="8450" width="18.7109375" style="2309" customWidth="1"/>
    <col min="8451" max="8451" width="3" style="2309" customWidth="1"/>
    <col min="8452" max="8452" width="18.7109375" style="2309" customWidth="1"/>
    <col min="8453" max="8453" width="3.7109375" style="2309" customWidth="1"/>
    <col min="8454" max="8454" width="8.85546875" style="2309"/>
    <col min="8455" max="8455" width="10" style="2309" customWidth="1"/>
    <col min="8456" max="8704" width="8.85546875" style="2309"/>
    <col min="8705" max="8705" width="60.140625" style="2309" customWidth="1"/>
    <col min="8706" max="8706" width="18.7109375" style="2309" customWidth="1"/>
    <col min="8707" max="8707" width="3" style="2309" customWidth="1"/>
    <col min="8708" max="8708" width="18.7109375" style="2309" customWidth="1"/>
    <col min="8709" max="8709" width="3.7109375" style="2309" customWidth="1"/>
    <col min="8710" max="8710" width="8.85546875" style="2309"/>
    <col min="8711" max="8711" width="10" style="2309" customWidth="1"/>
    <col min="8712" max="8960" width="8.85546875" style="2309"/>
    <col min="8961" max="8961" width="60.140625" style="2309" customWidth="1"/>
    <col min="8962" max="8962" width="18.7109375" style="2309" customWidth="1"/>
    <col min="8963" max="8963" width="3" style="2309" customWidth="1"/>
    <col min="8964" max="8964" width="18.7109375" style="2309" customWidth="1"/>
    <col min="8965" max="8965" width="3.7109375" style="2309" customWidth="1"/>
    <col min="8966" max="8966" width="8.85546875" style="2309"/>
    <col min="8967" max="8967" width="10" style="2309" customWidth="1"/>
    <col min="8968" max="9216" width="8.85546875" style="2309"/>
    <col min="9217" max="9217" width="60.140625" style="2309" customWidth="1"/>
    <col min="9218" max="9218" width="18.7109375" style="2309" customWidth="1"/>
    <col min="9219" max="9219" width="3" style="2309" customWidth="1"/>
    <col min="9220" max="9220" width="18.7109375" style="2309" customWidth="1"/>
    <col min="9221" max="9221" width="3.7109375" style="2309" customWidth="1"/>
    <col min="9222" max="9222" width="8.85546875" style="2309"/>
    <col min="9223" max="9223" width="10" style="2309" customWidth="1"/>
    <col min="9224" max="9472" width="8.85546875" style="2309"/>
    <col min="9473" max="9473" width="60.140625" style="2309" customWidth="1"/>
    <col min="9474" max="9474" width="18.7109375" style="2309" customWidth="1"/>
    <col min="9475" max="9475" width="3" style="2309" customWidth="1"/>
    <col min="9476" max="9476" width="18.7109375" style="2309" customWidth="1"/>
    <col min="9477" max="9477" width="3.7109375" style="2309" customWidth="1"/>
    <col min="9478" max="9478" width="8.85546875" style="2309"/>
    <col min="9479" max="9479" width="10" style="2309" customWidth="1"/>
    <col min="9480" max="9728" width="8.85546875" style="2309"/>
    <col min="9729" max="9729" width="60.140625" style="2309" customWidth="1"/>
    <col min="9730" max="9730" width="18.7109375" style="2309" customWidth="1"/>
    <col min="9731" max="9731" width="3" style="2309" customWidth="1"/>
    <col min="9732" max="9732" width="18.7109375" style="2309" customWidth="1"/>
    <col min="9733" max="9733" width="3.7109375" style="2309" customWidth="1"/>
    <col min="9734" max="9734" width="8.85546875" style="2309"/>
    <col min="9735" max="9735" width="10" style="2309" customWidth="1"/>
    <col min="9736" max="9984" width="8.85546875" style="2309"/>
    <col min="9985" max="9985" width="60.140625" style="2309" customWidth="1"/>
    <col min="9986" max="9986" width="18.7109375" style="2309" customWidth="1"/>
    <col min="9987" max="9987" width="3" style="2309" customWidth="1"/>
    <col min="9988" max="9988" width="18.7109375" style="2309" customWidth="1"/>
    <col min="9989" max="9989" width="3.7109375" style="2309" customWidth="1"/>
    <col min="9990" max="9990" width="8.85546875" style="2309"/>
    <col min="9991" max="9991" width="10" style="2309" customWidth="1"/>
    <col min="9992" max="10240" width="8.85546875" style="2309"/>
    <col min="10241" max="10241" width="60.140625" style="2309" customWidth="1"/>
    <col min="10242" max="10242" width="18.7109375" style="2309" customWidth="1"/>
    <col min="10243" max="10243" width="3" style="2309" customWidth="1"/>
    <col min="10244" max="10244" width="18.7109375" style="2309" customWidth="1"/>
    <col min="10245" max="10245" width="3.7109375" style="2309" customWidth="1"/>
    <col min="10246" max="10246" width="8.85546875" style="2309"/>
    <col min="10247" max="10247" width="10" style="2309" customWidth="1"/>
    <col min="10248" max="10496" width="8.85546875" style="2309"/>
    <col min="10497" max="10497" width="60.140625" style="2309" customWidth="1"/>
    <col min="10498" max="10498" width="18.7109375" style="2309" customWidth="1"/>
    <col min="10499" max="10499" width="3" style="2309" customWidth="1"/>
    <col min="10500" max="10500" width="18.7109375" style="2309" customWidth="1"/>
    <col min="10501" max="10501" width="3.7109375" style="2309" customWidth="1"/>
    <col min="10502" max="10502" width="8.85546875" style="2309"/>
    <col min="10503" max="10503" width="10" style="2309" customWidth="1"/>
    <col min="10504" max="10752" width="8.85546875" style="2309"/>
    <col min="10753" max="10753" width="60.140625" style="2309" customWidth="1"/>
    <col min="10754" max="10754" width="18.7109375" style="2309" customWidth="1"/>
    <col min="10755" max="10755" width="3" style="2309" customWidth="1"/>
    <col min="10756" max="10756" width="18.7109375" style="2309" customWidth="1"/>
    <col min="10757" max="10757" width="3.7109375" style="2309" customWidth="1"/>
    <col min="10758" max="10758" width="8.85546875" style="2309"/>
    <col min="10759" max="10759" width="10" style="2309" customWidth="1"/>
    <col min="10760" max="11008" width="8.85546875" style="2309"/>
    <col min="11009" max="11009" width="60.140625" style="2309" customWidth="1"/>
    <col min="11010" max="11010" width="18.7109375" style="2309" customWidth="1"/>
    <col min="11011" max="11011" width="3" style="2309" customWidth="1"/>
    <col min="11012" max="11012" width="18.7109375" style="2309" customWidth="1"/>
    <col min="11013" max="11013" width="3.7109375" style="2309" customWidth="1"/>
    <col min="11014" max="11014" width="8.85546875" style="2309"/>
    <col min="11015" max="11015" width="10" style="2309" customWidth="1"/>
    <col min="11016" max="11264" width="8.85546875" style="2309"/>
    <col min="11265" max="11265" width="60.140625" style="2309" customWidth="1"/>
    <col min="11266" max="11266" width="18.7109375" style="2309" customWidth="1"/>
    <col min="11267" max="11267" width="3" style="2309" customWidth="1"/>
    <col min="11268" max="11268" width="18.7109375" style="2309" customWidth="1"/>
    <col min="11269" max="11269" width="3.7109375" style="2309" customWidth="1"/>
    <col min="11270" max="11270" width="8.85546875" style="2309"/>
    <col min="11271" max="11271" width="10" style="2309" customWidth="1"/>
    <col min="11272" max="11520" width="8.85546875" style="2309"/>
    <col min="11521" max="11521" width="60.140625" style="2309" customWidth="1"/>
    <col min="11522" max="11522" width="18.7109375" style="2309" customWidth="1"/>
    <col min="11523" max="11523" width="3" style="2309" customWidth="1"/>
    <col min="11524" max="11524" width="18.7109375" style="2309" customWidth="1"/>
    <col min="11525" max="11525" width="3.7109375" style="2309" customWidth="1"/>
    <col min="11526" max="11526" width="8.85546875" style="2309"/>
    <col min="11527" max="11527" width="10" style="2309" customWidth="1"/>
    <col min="11528" max="11776" width="8.85546875" style="2309"/>
    <col min="11777" max="11777" width="60.140625" style="2309" customWidth="1"/>
    <col min="11778" max="11778" width="18.7109375" style="2309" customWidth="1"/>
    <col min="11779" max="11779" width="3" style="2309" customWidth="1"/>
    <col min="11780" max="11780" width="18.7109375" style="2309" customWidth="1"/>
    <col min="11781" max="11781" width="3.7109375" style="2309" customWidth="1"/>
    <col min="11782" max="11782" width="8.85546875" style="2309"/>
    <col min="11783" max="11783" width="10" style="2309" customWidth="1"/>
    <col min="11784" max="12032" width="8.85546875" style="2309"/>
    <col min="12033" max="12033" width="60.140625" style="2309" customWidth="1"/>
    <col min="12034" max="12034" width="18.7109375" style="2309" customWidth="1"/>
    <col min="12035" max="12035" width="3" style="2309" customWidth="1"/>
    <col min="12036" max="12036" width="18.7109375" style="2309" customWidth="1"/>
    <col min="12037" max="12037" width="3.7109375" style="2309" customWidth="1"/>
    <col min="12038" max="12038" width="8.85546875" style="2309"/>
    <col min="12039" max="12039" width="10" style="2309" customWidth="1"/>
    <col min="12040" max="12288" width="8.85546875" style="2309"/>
    <col min="12289" max="12289" width="60.140625" style="2309" customWidth="1"/>
    <col min="12290" max="12290" width="18.7109375" style="2309" customWidth="1"/>
    <col min="12291" max="12291" width="3" style="2309" customWidth="1"/>
    <col min="12292" max="12292" width="18.7109375" style="2309" customWidth="1"/>
    <col min="12293" max="12293" width="3.7109375" style="2309" customWidth="1"/>
    <col min="12294" max="12294" width="8.85546875" style="2309"/>
    <col min="12295" max="12295" width="10" style="2309" customWidth="1"/>
    <col min="12296" max="12544" width="8.85546875" style="2309"/>
    <col min="12545" max="12545" width="60.140625" style="2309" customWidth="1"/>
    <col min="12546" max="12546" width="18.7109375" style="2309" customWidth="1"/>
    <col min="12547" max="12547" width="3" style="2309" customWidth="1"/>
    <col min="12548" max="12548" width="18.7109375" style="2309" customWidth="1"/>
    <col min="12549" max="12549" width="3.7109375" style="2309" customWidth="1"/>
    <col min="12550" max="12550" width="8.85546875" style="2309"/>
    <col min="12551" max="12551" width="10" style="2309" customWidth="1"/>
    <col min="12552" max="12800" width="8.85546875" style="2309"/>
    <col min="12801" max="12801" width="60.140625" style="2309" customWidth="1"/>
    <col min="12802" max="12802" width="18.7109375" style="2309" customWidth="1"/>
    <col min="12803" max="12803" width="3" style="2309" customWidth="1"/>
    <col min="12804" max="12804" width="18.7109375" style="2309" customWidth="1"/>
    <col min="12805" max="12805" width="3.7109375" style="2309" customWidth="1"/>
    <col min="12806" max="12806" width="8.85546875" style="2309"/>
    <col min="12807" max="12807" width="10" style="2309" customWidth="1"/>
    <col min="12808" max="13056" width="8.85546875" style="2309"/>
    <col min="13057" max="13057" width="60.140625" style="2309" customWidth="1"/>
    <col min="13058" max="13058" width="18.7109375" style="2309" customWidth="1"/>
    <col min="13059" max="13059" width="3" style="2309" customWidth="1"/>
    <col min="13060" max="13060" width="18.7109375" style="2309" customWidth="1"/>
    <col min="13061" max="13061" width="3.7109375" style="2309" customWidth="1"/>
    <col min="13062" max="13062" width="8.85546875" style="2309"/>
    <col min="13063" max="13063" width="10" style="2309" customWidth="1"/>
    <col min="13064" max="13312" width="8.85546875" style="2309"/>
    <col min="13313" max="13313" width="60.140625" style="2309" customWidth="1"/>
    <col min="13314" max="13314" width="18.7109375" style="2309" customWidth="1"/>
    <col min="13315" max="13315" width="3" style="2309" customWidth="1"/>
    <col min="13316" max="13316" width="18.7109375" style="2309" customWidth="1"/>
    <col min="13317" max="13317" width="3.7109375" style="2309" customWidth="1"/>
    <col min="13318" max="13318" width="8.85546875" style="2309"/>
    <col min="13319" max="13319" width="10" style="2309" customWidth="1"/>
    <col min="13320" max="13568" width="8.85546875" style="2309"/>
    <col min="13569" max="13569" width="60.140625" style="2309" customWidth="1"/>
    <col min="13570" max="13570" width="18.7109375" style="2309" customWidth="1"/>
    <col min="13571" max="13571" width="3" style="2309" customWidth="1"/>
    <col min="13572" max="13572" width="18.7109375" style="2309" customWidth="1"/>
    <col min="13573" max="13573" width="3.7109375" style="2309" customWidth="1"/>
    <col min="13574" max="13574" width="8.85546875" style="2309"/>
    <col min="13575" max="13575" width="10" style="2309" customWidth="1"/>
    <col min="13576" max="13824" width="8.85546875" style="2309"/>
    <col min="13825" max="13825" width="60.140625" style="2309" customWidth="1"/>
    <col min="13826" max="13826" width="18.7109375" style="2309" customWidth="1"/>
    <col min="13827" max="13827" width="3" style="2309" customWidth="1"/>
    <col min="13828" max="13828" width="18.7109375" style="2309" customWidth="1"/>
    <col min="13829" max="13829" width="3.7109375" style="2309" customWidth="1"/>
    <col min="13830" max="13830" width="8.85546875" style="2309"/>
    <col min="13831" max="13831" width="10" style="2309" customWidth="1"/>
    <col min="13832" max="14080" width="8.85546875" style="2309"/>
    <col min="14081" max="14081" width="60.140625" style="2309" customWidth="1"/>
    <col min="14082" max="14082" width="18.7109375" style="2309" customWidth="1"/>
    <col min="14083" max="14083" width="3" style="2309" customWidth="1"/>
    <col min="14084" max="14084" width="18.7109375" style="2309" customWidth="1"/>
    <col min="14085" max="14085" width="3.7109375" style="2309" customWidth="1"/>
    <col min="14086" max="14086" width="8.85546875" style="2309"/>
    <col min="14087" max="14087" width="10" style="2309" customWidth="1"/>
    <col min="14088" max="14336" width="8.85546875" style="2309"/>
    <col min="14337" max="14337" width="60.140625" style="2309" customWidth="1"/>
    <col min="14338" max="14338" width="18.7109375" style="2309" customWidth="1"/>
    <col min="14339" max="14339" width="3" style="2309" customWidth="1"/>
    <col min="14340" max="14340" width="18.7109375" style="2309" customWidth="1"/>
    <col min="14341" max="14341" width="3.7109375" style="2309" customWidth="1"/>
    <col min="14342" max="14342" width="8.85546875" style="2309"/>
    <col min="14343" max="14343" width="10" style="2309" customWidth="1"/>
    <col min="14344" max="14592" width="8.85546875" style="2309"/>
    <col min="14593" max="14593" width="60.140625" style="2309" customWidth="1"/>
    <col min="14594" max="14594" width="18.7109375" style="2309" customWidth="1"/>
    <col min="14595" max="14595" width="3" style="2309" customWidth="1"/>
    <col min="14596" max="14596" width="18.7109375" style="2309" customWidth="1"/>
    <col min="14597" max="14597" width="3.7109375" style="2309" customWidth="1"/>
    <col min="14598" max="14598" width="8.85546875" style="2309"/>
    <col min="14599" max="14599" width="10" style="2309" customWidth="1"/>
    <col min="14600" max="14848" width="8.85546875" style="2309"/>
    <col min="14849" max="14849" width="60.140625" style="2309" customWidth="1"/>
    <col min="14850" max="14850" width="18.7109375" style="2309" customWidth="1"/>
    <col min="14851" max="14851" width="3" style="2309" customWidth="1"/>
    <col min="14852" max="14852" width="18.7109375" style="2309" customWidth="1"/>
    <col min="14853" max="14853" width="3.7109375" style="2309" customWidth="1"/>
    <col min="14854" max="14854" width="8.85546875" style="2309"/>
    <col min="14855" max="14855" width="10" style="2309" customWidth="1"/>
    <col min="14856" max="15104" width="8.85546875" style="2309"/>
    <col min="15105" max="15105" width="60.140625" style="2309" customWidth="1"/>
    <col min="15106" max="15106" width="18.7109375" style="2309" customWidth="1"/>
    <col min="15107" max="15107" width="3" style="2309" customWidth="1"/>
    <col min="15108" max="15108" width="18.7109375" style="2309" customWidth="1"/>
    <col min="15109" max="15109" width="3.7109375" style="2309" customWidth="1"/>
    <col min="15110" max="15110" width="8.85546875" style="2309"/>
    <col min="15111" max="15111" width="10" style="2309" customWidth="1"/>
    <col min="15112" max="15360" width="8.85546875" style="2309"/>
    <col min="15361" max="15361" width="60.140625" style="2309" customWidth="1"/>
    <col min="15362" max="15362" width="18.7109375" style="2309" customWidth="1"/>
    <col min="15363" max="15363" width="3" style="2309" customWidth="1"/>
    <col min="15364" max="15364" width="18.7109375" style="2309" customWidth="1"/>
    <col min="15365" max="15365" width="3.7109375" style="2309" customWidth="1"/>
    <col min="15366" max="15366" width="8.85546875" style="2309"/>
    <col min="15367" max="15367" width="10" style="2309" customWidth="1"/>
    <col min="15368" max="15616" width="8.85546875" style="2309"/>
    <col min="15617" max="15617" width="60.140625" style="2309" customWidth="1"/>
    <col min="15618" max="15618" width="18.7109375" style="2309" customWidth="1"/>
    <col min="15619" max="15619" width="3" style="2309" customWidth="1"/>
    <col min="15620" max="15620" width="18.7109375" style="2309" customWidth="1"/>
    <col min="15621" max="15621" width="3.7109375" style="2309" customWidth="1"/>
    <col min="15622" max="15622" width="8.85546875" style="2309"/>
    <col min="15623" max="15623" width="10" style="2309" customWidth="1"/>
    <col min="15624" max="15872" width="8.85546875" style="2309"/>
    <col min="15873" max="15873" width="60.140625" style="2309" customWidth="1"/>
    <col min="15874" max="15874" width="18.7109375" style="2309" customWidth="1"/>
    <col min="15875" max="15875" width="3" style="2309" customWidth="1"/>
    <col min="15876" max="15876" width="18.7109375" style="2309" customWidth="1"/>
    <col min="15877" max="15877" width="3.7109375" style="2309" customWidth="1"/>
    <col min="15878" max="15878" width="8.85546875" style="2309"/>
    <col min="15879" max="15879" width="10" style="2309" customWidth="1"/>
    <col min="15880" max="16128" width="8.85546875" style="2309"/>
    <col min="16129" max="16129" width="60.140625" style="2309" customWidth="1"/>
    <col min="16130" max="16130" width="18.7109375" style="2309" customWidth="1"/>
    <col min="16131" max="16131" width="3" style="2309" customWidth="1"/>
    <col min="16132" max="16132" width="18.7109375" style="2309" customWidth="1"/>
    <col min="16133" max="16133" width="3.7109375" style="2309" customWidth="1"/>
    <col min="16134" max="16134" width="8.85546875" style="2309"/>
    <col min="16135" max="16135" width="10" style="2309" customWidth="1"/>
    <col min="16136" max="16384" width="8.85546875" style="2309"/>
  </cols>
  <sheetData>
    <row r="1" spans="1:5" ht="16.5" customHeight="1" x14ac:dyDescent="0.35">
      <c r="A1" s="2325" t="s">
        <v>1408</v>
      </c>
      <c r="B1" s="2326"/>
      <c r="C1" s="2327"/>
      <c r="D1" s="2328"/>
      <c r="E1" s="2329"/>
    </row>
    <row r="2" spans="1:5" ht="16.5" customHeight="1" thickBot="1" x14ac:dyDescent="0.35">
      <c r="B2" s="2326"/>
      <c r="C2" s="2326"/>
      <c r="D2" s="2331"/>
      <c r="E2" s="2332"/>
    </row>
    <row r="3" spans="1:5" ht="18" customHeight="1" x14ac:dyDescent="0.3">
      <c r="A3" s="2333"/>
      <c r="B3" s="2334">
        <v>44317</v>
      </c>
      <c r="C3" s="2335"/>
      <c r="D3" s="2334">
        <v>44287</v>
      </c>
      <c r="E3" s="2336"/>
    </row>
    <row r="4" spans="1:5" ht="18" customHeight="1" x14ac:dyDescent="0.3">
      <c r="A4" s="2337"/>
      <c r="B4" s="2338" t="s">
        <v>1409</v>
      </c>
      <c r="C4" s="2339"/>
      <c r="D4" s="2338" t="s">
        <v>1409</v>
      </c>
      <c r="E4" s="2340"/>
    </row>
    <row r="5" spans="1:5" ht="18" customHeight="1" x14ac:dyDescent="0.3">
      <c r="A5" s="2337"/>
      <c r="B5" s="2341"/>
      <c r="C5" s="2342"/>
      <c r="D5" s="2341"/>
      <c r="E5" s="2340"/>
    </row>
    <row r="6" spans="1:5" ht="18" customHeight="1" x14ac:dyDescent="0.3">
      <c r="A6" s="2337" t="s">
        <v>1410</v>
      </c>
      <c r="B6" s="2343"/>
      <c r="C6" s="2344"/>
      <c r="D6" s="2343"/>
      <c r="E6" s="2345"/>
    </row>
    <row r="7" spans="1:5" ht="18" customHeight="1" x14ac:dyDescent="0.3">
      <c r="A7" s="2346" t="s">
        <v>1411</v>
      </c>
      <c r="B7" s="2343"/>
      <c r="C7" s="2344"/>
      <c r="D7" s="2343"/>
      <c r="E7" s="2345"/>
    </row>
    <row r="8" spans="1:5" ht="18" customHeight="1" x14ac:dyDescent="0.3">
      <c r="A8" s="2347" t="s">
        <v>1412</v>
      </c>
      <c r="B8" s="2310">
        <v>69376760791</v>
      </c>
      <c r="C8" s="2344"/>
      <c r="D8" s="2310">
        <v>66968380354</v>
      </c>
      <c r="E8" s="2345"/>
    </row>
    <row r="9" spans="1:5" ht="18" customHeight="1" x14ac:dyDescent="0.3">
      <c r="A9" s="2347" t="s">
        <v>1413</v>
      </c>
      <c r="B9" s="2311">
        <v>31057003760</v>
      </c>
      <c r="C9" s="2344"/>
      <c r="D9" s="2311">
        <v>28695824730</v>
      </c>
      <c r="E9" s="2345"/>
    </row>
    <row r="10" spans="1:5" ht="31.5" customHeight="1" x14ac:dyDescent="0.3">
      <c r="A10" s="2348" t="s">
        <v>1414</v>
      </c>
      <c r="B10" s="2311">
        <v>63116203316</v>
      </c>
      <c r="C10" s="2344"/>
      <c r="D10" s="2311">
        <v>62463036281</v>
      </c>
      <c r="E10" s="2345"/>
    </row>
    <row r="11" spans="1:5" ht="18" customHeight="1" x14ac:dyDescent="0.3">
      <c r="A11" s="2349" t="s">
        <v>1415</v>
      </c>
      <c r="B11" s="2312">
        <v>144976519948</v>
      </c>
      <c r="C11" s="2344"/>
      <c r="D11" s="2312">
        <v>143494208718</v>
      </c>
      <c r="E11" s="2345"/>
    </row>
    <row r="12" spans="1:5" ht="18" customHeight="1" x14ac:dyDescent="0.3">
      <c r="A12" s="2350"/>
      <c r="B12" s="2313">
        <v>308526487815</v>
      </c>
      <c r="C12" s="2344"/>
      <c r="D12" s="2313">
        <v>301621450083</v>
      </c>
      <c r="E12" s="2345"/>
    </row>
    <row r="13" spans="1:5" ht="18" customHeight="1" x14ac:dyDescent="0.3">
      <c r="A13" s="2351" t="s">
        <v>1416</v>
      </c>
      <c r="B13" s="2352"/>
      <c r="C13" s="2344"/>
      <c r="D13" s="2352"/>
      <c r="E13" s="2345"/>
    </row>
    <row r="14" spans="1:5" ht="18" customHeight="1" x14ac:dyDescent="0.3">
      <c r="A14" s="2347" t="s">
        <v>1417</v>
      </c>
      <c r="B14" s="2313"/>
      <c r="C14" s="2344"/>
      <c r="D14" s="2313"/>
      <c r="E14" s="2345"/>
    </row>
    <row r="15" spans="1:5" ht="18" customHeight="1" x14ac:dyDescent="0.3">
      <c r="A15" s="2347" t="s">
        <v>1418</v>
      </c>
      <c r="B15" s="2313">
        <v>79972247120</v>
      </c>
      <c r="C15" s="2344"/>
      <c r="D15" s="2313">
        <v>79896153360</v>
      </c>
      <c r="E15" s="2345"/>
    </row>
    <row r="16" spans="1:5" ht="18" customHeight="1" x14ac:dyDescent="0.3">
      <c r="A16" s="2347" t="s">
        <v>1419</v>
      </c>
      <c r="B16" s="2313">
        <v>22071881298</v>
      </c>
      <c r="C16" s="2344"/>
      <c r="D16" s="2313">
        <v>21932374682</v>
      </c>
      <c r="E16" s="2345"/>
    </row>
    <row r="17" spans="1:5" ht="18" customHeight="1" x14ac:dyDescent="0.3">
      <c r="A17" s="2349" t="s">
        <v>1420</v>
      </c>
      <c r="B17" s="2313">
        <v>1000000000</v>
      </c>
      <c r="C17" s="2344"/>
      <c r="D17" s="2313">
        <v>1000000000</v>
      </c>
      <c r="E17" s="2345"/>
    </row>
    <row r="18" spans="1:5" ht="18" customHeight="1" x14ac:dyDescent="0.3">
      <c r="A18" s="2347" t="s">
        <v>1421</v>
      </c>
      <c r="B18" s="2313">
        <v>21118174</v>
      </c>
      <c r="C18" s="2344"/>
      <c r="D18" s="2313">
        <v>21118174</v>
      </c>
      <c r="E18" s="2345"/>
    </row>
    <row r="19" spans="1:5" ht="18" customHeight="1" x14ac:dyDescent="0.3">
      <c r="A19" s="2347" t="s">
        <v>1422</v>
      </c>
      <c r="B19" s="2313">
        <v>1821761305</v>
      </c>
      <c r="C19" s="2344"/>
      <c r="D19" s="2313">
        <v>1817893796</v>
      </c>
      <c r="E19" s="2345"/>
    </row>
    <row r="20" spans="1:5" ht="18" customHeight="1" x14ac:dyDescent="0.3">
      <c r="A20" s="2347" t="s">
        <v>1423</v>
      </c>
      <c r="B20" s="2313">
        <v>28499706654</v>
      </c>
      <c r="C20" s="2344"/>
      <c r="D20" s="2313">
        <v>28487837917</v>
      </c>
      <c r="E20" s="2345"/>
    </row>
    <row r="21" spans="1:5" ht="18" customHeight="1" x14ac:dyDescent="0.3">
      <c r="A21" s="2337"/>
      <c r="B21" s="2314">
        <v>133386714551</v>
      </c>
      <c r="C21" s="2344"/>
      <c r="D21" s="2314">
        <v>133155377929</v>
      </c>
      <c r="E21" s="2345"/>
    </row>
    <row r="22" spans="1:5" ht="18" customHeight="1" x14ac:dyDescent="0.3">
      <c r="A22" s="2337"/>
      <c r="B22" s="2352"/>
      <c r="C22" s="2344"/>
      <c r="D22" s="2352"/>
      <c r="E22" s="2345"/>
    </row>
    <row r="23" spans="1:5" ht="18" customHeight="1" thickBot="1" x14ac:dyDescent="0.35">
      <c r="A23" s="2337" t="s">
        <v>1424</v>
      </c>
      <c r="B23" s="2315">
        <v>441913202366</v>
      </c>
      <c r="C23" s="2344"/>
      <c r="D23" s="2315">
        <v>434776828012</v>
      </c>
      <c r="E23" s="2345"/>
    </row>
    <row r="24" spans="1:5" ht="18" customHeight="1" thickTop="1" x14ac:dyDescent="0.3">
      <c r="A24" s="2353"/>
      <c r="B24" s="2343"/>
      <c r="C24" s="2344"/>
      <c r="D24" s="2343"/>
      <c r="E24" s="2345"/>
    </row>
    <row r="25" spans="1:5" ht="18" customHeight="1" x14ac:dyDescent="0.3">
      <c r="A25" s="2354" t="s">
        <v>1425</v>
      </c>
      <c r="B25" s="2343"/>
      <c r="C25" s="2344"/>
      <c r="D25" s="2343"/>
      <c r="E25" s="2345"/>
    </row>
    <row r="26" spans="1:5" ht="18" customHeight="1" x14ac:dyDescent="0.3">
      <c r="A26" s="2347" t="s">
        <v>1426</v>
      </c>
      <c r="B26" s="2313">
        <v>46106566482</v>
      </c>
      <c r="C26" s="2344"/>
      <c r="D26" s="2313">
        <v>45930270970</v>
      </c>
      <c r="E26" s="2345"/>
    </row>
    <row r="27" spans="1:5" ht="18" customHeight="1" x14ac:dyDescent="0.3">
      <c r="A27" s="2346" t="s">
        <v>1427</v>
      </c>
      <c r="B27" s="2355"/>
      <c r="C27" s="2344"/>
      <c r="D27" s="2355"/>
      <c r="E27" s="2345"/>
    </row>
    <row r="28" spans="1:5" ht="18" customHeight="1" x14ac:dyDescent="0.3">
      <c r="A28" s="2347" t="s">
        <v>1428</v>
      </c>
      <c r="B28" s="2310">
        <v>30148787609</v>
      </c>
      <c r="C28" s="2344"/>
      <c r="D28" s="2310">
        <v>32918455416</v>
      </c>
      <c r="E28" s="2345"/>
    </row>
    <row r="29" spans="1:5" ht="18" customHeight="1" x14ac:dyDescent="0.3">
      <c r="A29" s="2347" t="s">
        <v>1429</v>
      </c>
      <c r="B29" s="2311">
        <v>120104427891</v>
      </c>
      <c r="C29" s="2344"/>
      <c r="D29" s="2311">
        <v>112321010947</v>
      </c>
      <c r="E29" s="2345"/>
    </row>
    <row r="30" spans="1:5" ht="18" customHeight="1" x14ac:dyDescent="0.3">
      <c r="A30" s="2347" t="s">
        <v>1418</v>
      </c>
      <c r="B30" s="2311">
        <v>77793980581</v>
      </c>
      <c r="C30" s="2344"/>
      <c r="D30" s="2311">
        <v>78666440135</v>
      </c>
      <c r="E30" s="2345"/>
    </row>
    <row r="31" spans="1:5" ht="18" customHeight="1" x14ac:dyDescent="0.3">
      <c r="A31" s="2347" t="s">
        <v>1419</v>
      </c>
      <c r="B31" s="2312">
        <v>1017413183</v>
      </c>
      <c r="C31" s="2344"/>
      <c r="D31" s="2312">
        <v>1631104000</v>
      </c>
      <c r="E31" s="2345"/>
    </row>
    <row r="32" spans="1:5" ht="18" customHeight="1" x14ac:dyDescent="0.3">
      <c r="A32" s="2356"/>
      <c r="B32" s="2313">
        <v>229064609264</v>
      </c>
      <c r="C32" s="2313"/>
      <c r="D32" s="2313">
        <v>225537010498</v>
      </c>
      <c r="E32" s="2345"/>
    </row>
    <row r="33" spans="1:11" ht="18" customHeight="1" x14ac:dyDescent="0.3">
      <c r="A33" s="2347" t="s">
        <v>1430</v>
      </c>
      <c r="B33" s="2313">
        <v>126647025685</v>
      </c>
      <c r="C33" s="2313"/>
      <c r="D33" s="2313">
        <v>127740931037</v>
      </c>
      <c r="E33" s="2345"/>
    </row>
    <row r="34" spans="1:11" ht="18" customHeight="1" x14ac:dyDescent="0.3">
      <c r="A34" s="2347" t="s">
        <v>1431</v>
      </c>
      <c r="B34" s="2313">
        <v>100000000</v>
      </c>
      <c r="C34" s="2313"/>
      <c r="D34" s="2313">
        <v>100000000</v>
      </c>
      <c r="E34" s="2345"/>
    </row>
    <row r="35" spans="1:11" ht="18" customHeight="1" x14ac:dyDescent="0.3">
      <c r="A35" s="2357" t="s">
        <v>1432</v>
      </c>
      <c r="B35" s="2313">
        <v>955400866</v>
      </c>
      <c r="C35" s="2313"/>
      <c r="D35" s="2313">
        <v>955400866</v>
      </c>
      <c r="E35" s="2345"/>
    </row>
    <row r="36" spans="1:11" ht="18" customHeight="1" x14ac:dyDescent="0.3">
      <c r="A36" s="2347" t="s">
        <v>1433</v>
      </c>
      <c r="B36" s="2313">
        <v>10914384205</v>
      </c>
      <c r="C36" s="2313"/>
      <c r="D36" s="2313">
        <v>10781713458</v>
      </c>
      <c r="E36" s="2345"/>
    </row>
    <row r="37" spans="1:11" ht="18" customHeight="1" x14ac:dyDescent="0.3">
      <c r="A37" s="2337" t="s">
        <v>1434</v>
      </c>
      <c r="B37" s="2316">
        <v>413787986502</v>
      </c>
      <c r="C37" s="2344"/>
      <c r="D37" s="2316">
        <v>411045326829</v>
      </c>
      <c r="E37" s="2345"/>
    </row>
    <row r="38" spans="1:11" ht="18" customHeight="1" x14ac:dyDescent="0.3">
      <c r="A38" s="2337"/>
      <c r="B38" s="2317"/>
      <c r="C38" s="2344"/>
      <c r="D38" s="2317"/>
      <c r="E38" s="2358"/>
    </row>
    <row r="39" spans="1:11" ht="18" customHeight="1" x14ac:dyDescent="0.3">
      <c r="A39" s="2337" t="s">
        <v>1435</v>
      </c>
      <c r="B39" s="2359"/>
      <c r="C39" s="2360"/>
      <c r="D39" s="2359"/>
      <c r="E39" s="2358"/>
    </row>
    <row r="40" spans="1:11" ht="18" customHeight="1" x14ac:dyDescent="0.3">
      <c r="A40" s="2347" t="s">
        <v>1436</v>
      </c>
      <c r="B40" s="2310">
        <v>10000000000</v>
      </c>
      <c r="C40" s="2344"/>
      <c r="D40" s="2310">
        <v>10000000000</v>
      </c>
      <c r="E40" s="2358"/>
    </row>
    <row r="41" spans="1:11" ht="18" customHeight="1" x14ac:dyDescent="0.3">
      <c r="A41" s="2347" t="s">
        <v>1437</v>
      </c>
      <c r="B41" s="2312">
        <v>3491583506</v>
      </c>
      <c r="C41" s="2344"/>
      <c r="D41" s="2312">
        <v>3491583506</v>
      </c>
      <c r="E41" s="2358"/>
      <c r="G41" s="2319"/>
    </row>
    <row r="42" spans="1:11" ht="18" customHeight="1" x14ac:dyDescent="0.3">
      <c r="A42" s="2354"/>
      <c r="B42" s="2313">
        <v>13491583506</v>
      </c>
      <c r="C42" s="2344"/>
      <c r="D42" s="2313">
        <v>13491583506</v>
      </c>
      <c r="E42" s="2358"/>
    </row>
    <row r="43" spans="1:11" ht="18" customHeight="1" x14ac:dyDescent="0.3">
      <c r="A43" s="2347" t="s">
        <v>1438</v>
      </c>
      <c r="B43" s="2313">
        <v>14633632358</v>
      </c>
      <c r="C43" s="2344"/>
      <c r="D43" s="2313">
        <v>10239917677</v>
      </c>
      <c r="E43" s="2358"/>
    </row>
    <row r="44" spans="1:11" ht="18" customHeight="1" thickBot="1" x14ac:dyDescent="0.35">
      <c r="A44" s="2337" t="s">
        <v>1439</v>
      </c>
      <c r="B44" s="2318">
        <v>441913202366</v>
      </c>
      <c r="C44" s="2344"/>
      <c r="D44" s="2318">
        <v>434776828012</v>
      </c>
      <c r="E44" s="2358"/>
    </row>
    <row r="45" spans="1:11" ht="18" customHeight="1" thickTop="1" thickBot="1" x14ac:dyDescent="0.35">
      <c r="A45" s="2361"/>
      <c r="B45" s="2362"/>
      <c r="C45" s="2362"/>
      <c r="D45" s="2362"/>
      <c r="E45" s="2363"/>
      <c r="F45" s="2320"/>
      <c r="G45" s="2320"/>
      <c r="H45" s="2320"/>
      <c r="I45" s="2320"/>
      <c r="J45" s="2320"/>
      <c r="K45" s="2320"/>
    </row>
    <row r="46" spans="1:11" ht="19.5" customHeight="1" x14ac:dyDescent="0.3">
      <c r="A46" s="3319"/>
      <c r="B46" s="3319"/>
      <c r="C46" s="3319"/>
      <c r="D46" s="3319"/>
      <c r="E46" s="3319"/>
      <c r="F46" s="2320"/>
      <c r="G46" s="2320"/>
      <c r="H46" s="2320"/>
      <c r="I46" s="2320"/>
      <c r="J46" s="2320"/>
      <c r="K46" s="2320"/>
    </row>
    <row r="47" spans="1:11" s="2321" customFormat="1" ht="15.75" customHeight="1" x14ac:dyDescent="0.25">
      <c r="A47" s="2364" t="s">
        <v>1440</v>
      </c>
      <c r="B47" s="2365"/>
      <c r="C47" s="2365"/>
      <c r="D47" s="2365"/>
      <c r="E47" s="2365"/>
    </row>
    <row r="48" spans="1:11" s="2321" customFormat="1" ht="18" customHeight="1" x14ac:dyDescent="0.3">
      <c r="A48" s="2322"/>
      <c r="B48" s="2366"/>
      <c r="C48" s="2367"/>
      <c r="D48" s="2368"/>
      <c r="E48" s="2332"/>
    </row>
    <row r="49" spans="1:5" ht="18" customHeight="1" x14ac:dyDescent="0.3">
      <c r="A49" s="2322"/>
      <c r="B49" s="2366"/>
      <c r="C49" s="2366"/>
      <c r="D49" s="2366"/>
      <c r="E49" s="2332"/>
    </row>
    <row r="50" spans="1:5" ht="18" customHeight="1" x14ac:dyDescent="0.3">
      <c r="A50" s="2322"/>
      <c r="B50" s="2323"/>
      <c r="C50" s="2366"/>
      <c r="D50" s="2366"/>
      <c r="E50" s="2332"/>
    </row>
    <row r="51" spans="1:5" ht="18" customHeight="1" x14ac:dyDescent="0.3">
      <c r="B51" s="2366"/>
      <c r="C51" s="2366"/>
      <c r="D51" s="2366"/>
    </row>
    <row r="52" spans="1:5" ht="18" customHeight="1" x14ac:dyDescent="0.25"/>
    <row r="53" spans="1:5" ht="18" customHeight="1" x14ac:dyDescent="0.25">
      <c r="B53" s="2324"/>
      <c r="D53" s="2324"/>
    </row>
    <row r="54" spans="1:5" ht="18" customHeight="1" x14ac:dyDescent="0.25">
      <c r="B54" s="2324"/>
      <c r="D54" s="2324"/>
    </row>
    <row r="55" spans="1:5" ht="18" customHeight="1" x14ac:dyDescent="0.25">
      <c r="A55" s="2322"/>
      <c r="B55" s="2324"/>
      <c r="D55" s="2324"/>
    </row>
    <row r="56" spans="1:5" x14ac:dyDescent="0.25">
      <c r="B56" s="2324"/>
      <c r="D56" s="2324"/>
    </row>
  </sheetData>
  <mergeCells count="1">
    <mergeCell ref="A46:E46"/>
  </mergeCells>
  <printOptions horizontalCentered="1"/>
  <pageMargins left="0.2" right="0.2" top="0.25" bottom="0" header="0" footer="0"/>
  <pageSetup paperSize="9" scale="96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74"/>
  <sheetViews>
    <sheetView zoomScale="85" zoomScaleNormal="85" zoomScaleSheetLayoutView="70" workbookViewId="0">
      <pane xSplit="1" ySplit="4" topLeftCell="B145" activePane="bottomRight" state="frozen"/>
      <selection activeCell="R21" sqref="R21"/>
      <selection pane="topRight" activeCell="R21" sqref="R21"/>
      <selection pane="bottomLeft" activeCell="R21" sqref="R21"/>
      <selection pane="bottomRight" sqref="A1:G1"/>
    </sheetView>
  </sheetViews>
  <sheetFormatPr defaultColWidth="9.140625" defaultRowHeight="16.5" x14ac:dyDescent="0.3"/>
  <cols>
    <col min="1" max="1" width="60.85546875" style="958" customWidth="1"/>
    <col min="2" max="2" width="14.5703125" style="959" customWidth="1"/>
    <col min="3" max="4" width="14.5703125" style="1076" customWidth="1"/>
    <col min="5" max="5" width="14.5703125" style="959" customWidth="1"/>
    <col min="6" max="7" width="14.5703125" style="1076" customWidth="1"/>
    <col min="8" max="8" width="8.7109375" style="955" customWidth="1"/>
    <col min="9" max="9" width="14.7109375" style="956" customWidth="1"/>
    <col min="10" max="10" width="17.140625" style="956" customWidth="1"/>
    <col min="11" max="11" width="11.140625" style="957" customWidth="1"/>
    <col min="12" max="13" width="12.85546875" style="957" customWidth="1"/>
    <col min="14" max="14" width="8.85546875" style="71" customWidth="1"/>
    <col min="15" max="15" width="8.5703125" style="71" customWidth="1"/>
    <col min="16" max="16" width="9.5703125" style="71" customWidth="1"/>
    <col min="17" max="17" width="8.85546875" style="71" customWidth="1"/>
    <col min="18" max="21" width="9.140625" style="71" customWidth="1"/>
    <col min="22" max="16384" width="9.140625" style="71"/>
  </cols>
  <sheetData>
    <row r="1" spans="1:16" ht="16.5" customHeight="1" x14ac:dyDescent="0.25">
      <c r="A1" s="3624" t="s">
        <v>995</v>
      </c>
      <c r="B1" s="3624"/>
      <c r="C1" s="3624"/>
      <c r="D1" s="3624"/>
      <c r="E1" s="3624"/>
      <c r="F1" s="3624"/>
      <c r="G1" s="3624"/>
    </row>
    <row r="2" spans="1:16" ht="17.25" thickBot="1" x14ac:dyDescent="0.35">
      <c r="C2" s="960"/>
      <c r="D2" s="960"/>
      <c r="E2" s="960"/>
      <c r="F2" s="960"/>
      <c r="G2" s="933" t="s">
        <v>681</v>
      </c>
      <c r="I2" s="957"/>
      <c r="J2" s="957"/>
    </row>
    <row r="3" spans="1:16" ht="17.25" customHeight="1" thickTop="1" x14ac:dyDescent="0.25">
      <c r="A3" s="961"/>
      <c r="B3" s="3620" t="s">
        <v>996</v>
      </c>
      <c r="C3" s="3621"/>
      <c r="D3" s="3622"/>
      <c r="E3" s="3620" t="s">
        <v>997</v>
      </c>
      <c r="F3" s="3621"/>
      <c r="G3" s="3622"/>
      <c r="K3" s="3619"/>
      <c r="L3" s="3619"/>
      <c r="M3" s="3619"/>
      <c r="N3" s="3619"/>
      <c r="O3" s="3619"/>
      <c r="P3" s="3619"/>
    </row>
    <row r="4" spans="1:16" ht="17.25" thickBot="1" x14ac:dyDescent="0.3">
      <c r="A4" s="962"/>
      <c r="B4" s="963" t="s">
        <v>998</v>
      </c>
      <c r="C4" s="964" t="s">
        <v>999</v>
      </c>
      <c r="D4" s="965" t="s">
        <v>1000</v>
      </c>
      <c r="E4" s="963" t="s">
        <v>998</v>
      </c>
      <c r="F4" s="964" t="s">
        <v>999</v>
      </c>
      <c r="G4" s="965" t="s">
        <v>1000</v>
      </c>
      <c r="N4" s="957"/>
      <c r="O4" s="957"/>
      <c r="P4" s="957"/>
    </row>
    <row r="5" spans="1:16" ht="17.25" thickTop="1" x14ac:dyDescent="0.25">
      <c r="A5" s="966" t="s">
        <v>1001</v>
      </c>
      <c r="B5" s="967">
        <f>B6+B43+B53</f>
        <v>77653</v>
      </c>
      <c r="C5" s="968">
        <f>C6+C43+C53</f>
        <v>90484</v>
      </c>
      <c r="D5" s="969">
        <f>B5-C5</f>
        <v>-12831</v>
      </c>
      <c r="E5" s="967">
        <f>E6+E43+E53</f>
        <v>88919</v>
      </c>
      <c r="F5" s="968">
        <f>F6+F43+F53</f>
        <v>107369</v>
      </c>
      <c r="G5" s="969">
        <f>E5-F5</f>
        <v>-18450</v>
      </c>
      <c r="N5" s="970"/>
      <c r="O5" s="970"/>
      <c r="P5" s="970"/>
    </row>
    <row r="6" spans="1:16" x14ac:dyDescent="0.25">
      <c r="A6" s="971" t="s">
        <v>1002</v>
      </c>
      <c r="B6" s="972">
        <f>B7+B11</f>
        <v>20195</v>
      </c>
      <c r="C6" s="973">
        <f>C7+C11</f>
        <v>40647</v>
      </c>
      <c r="D6" s="974">
        <f t="shared" ref="D6:D10" si="0">B6-C6</f>
        <v>-20452</v>
      </c>
      <c r="E6" s="972">
        <f>E7+E11</f>
        <v>28004</v>
      </c>
      <c r="F6" s="973">
        <f>F7+F11</f>
        <v>55978</v>
      </c>
      <c r="G6" s="974">
        <f t="shared" ref="G6:G10" si="1">E6-F6</f>
        <v>-27974</v>
      </c>
      <c r="N6" s="970"/>
      <c r="O6" s="970"/>
      <c r="P6" s="970"/>
    </row>
    <row r="7" spans="1:16" x14ac:dyDescent="0.25">
      <c r="A7" s="971" t="s">
        <v>1003</v>
      </c>
      <c r="B7" s="975">
        <f>B8+B10</f>
        <v>12252</v>
      </c>
      <c r="C7" s="976">
        <f>C8+C10</f>
        <v>31588</v>
      </c>
      <c r="D7" s="977">
        <f t="shared" si="0"/>
        <v>-19336</v>
      </c>
      <c r="E7" s="975">
        <f>E8+E10</f>
        <v>19447</v>
      </c>
      <c r="F7" s="976">
        <f>F8+F10</f>
        <v>44141</v>
      </c>
      <c r="G7" s="977">
        <f t="shared" si="1"/>
        <v>-24694</v>
      </c>
      <c r="N7" s="970"/>
      <c r="O7" s="970"/>
      <c r="P7" s="970"/>
    </row>
    <row r="8" spans="1:16" x14ac:dyDescent="0.25">
      <c r="A8" s="978" t="s">
        <v>1004</v>
      </c>
      <c r="B8" s="979">
        <v>12252</v>
      </c>
      <c r="C8" s="980">
        <v>31539</v>
      </c>
      <c r="D8" s="981">
        <f t="shared" si="0"/>
        <v>-19287</v>
      </c>
      <c r="E8" s="979">
        <v>19447</v>
      </c>
      <c r="F8" s="980">
        <v>43988</v>
      </c>
      <c r="G8" s="981">
        <f t="shared" si="1"/>
        <v>-24541</v>
      </c>
      <c r="N8" s="970"/>
      <c r="O8" s="970"/>
      <c r="P8" s="970"/>
    </row>
    <row r="9" spans="1:16" x14ac:dyDescent="0.25">
      <c r="A9" s="982" t="s">
        <v>1005</v>
      </c>
      <c r="B9" s="983">
        <v>2407</v>
      </c>
      <c r="C9" s="984"/>
      <c r="D9" s="985">
        <f t="shared" si="0"/>
        <v>2407</v>
      </c>
      <c r="E9" s="983">
        <v>4088</v>
      </c>
      <c r="F9" s="984"/>
      <c r="G9" s="985">
        <f t="shared" si="1"/>
        <v>4088</v>
      </c>
      <c r="N9" s="970"/>
      <c r="O9" s="970"/>
      <c r="P9" s="970"/>
    </row>
    <row r="10" spans="1:16" x14ac:dyDescent="0.25">
      <c r="A10" s="978" t="s">
        <v>1006</v>
      </c>
      <c r="B10" s="979"/>
      <c r="C10" s="980">
        <v>49</v>
      </c>
      <c r="D10" s="981">
        <f t="shared" si="0"/>
        <v>-49</v>
      </c>
      <c r="E10" s="979"/>
      <c r="F10" s="980">
        <v>153</v>
      </c>
      <c r="G10" s="981">
        <f t="shared" si="1"/>
        <v>-153</v>
      </c>
      <c r="N10" s="970"/>
      <c r="O10" s="970"/>
      <c r="P10" s="970"/>
    </row>
    <row r="11" spans="1:16" x14ac:dyDescent="0.25">
      <c r="A11" s="971" t="s">
        <v>1007</v>
      </c>
      <c r="B11" s="972">
        <f>B12+B13+B18+B21+B24+B29+B30+B31+B35+B39+B42</f>
        <v>7943</v>
      </c>
      <c r="C11" s="973">
        <f>C12+C13+C18+C21+C24+C29+C30+C31+C35+C39+C42</f>
        <v>9059</v>
      </c>
      <c r="D11" s="974">
        <f t="shared" ref="D11" si="2">D12+D13+D18+D21+D24+D29+D30+D31+D35+D39+D42</f>
        <v>-1116</v>
      </c>
      <c r="E11" s="972">
        <f>E12+E13+E18+E21+E24+E29+E30+E31+E35+E39+E42</f>
        <v>8557</v>
      </c>
      <c r="F11" s="973">
        <f>F12+F13+F18+F21+F24+F29+F30+F31+F35+F39+F42</f>
        <v>11837</v>
      </c>
      <c r="G11" s="974">
        <f t="shared" ref="G11" si="3">G12+G13+G18+G21+G24+G29+G30+G31+G35+G39+G42</f>
        <v>-3280</v>
      </c>
      <c r="N11" s="970"/>
      <c r="O11" s="970"/>
      <c r="P11" s="970"/>
    </row>
    <row r="12" spans="1:16" x14ac:dyDescent="0.25">
      <c r="A12" s="986" t="s">
        <v>1008</v>
      </c>
      <c r="B12" s="975">
        <v>20</v>
      </c>
      <c r="C12" s="976">
        <v>12</v>
      </c>
      <c r="D12" s="977">
        <f t="shared" ref="D12:D35" si="4">B12-C12</f>
        <v>8</v>
      </c>
      <c r="E12" s="975">
        <v>13</v>
      </c>
      <c r="F12" s="976">
        <v>222</v>
      </c>
      <c r="G12" s="977">
        <f t="shared" ref="G12:G35" si="5">E12-F12</f>
        <v>-209</v>
      </c>
      <c r="N12" s="970"/>
      <c r="O12" s="970"/>
      <c r="P12" s="970"/>
    </row>
    <row r="13" spans="1:16" x14ac:dyDescent="0.25">
      <c r="A13" s="971" t="s">
        <v>1009</v>
      </c>
      <c r="B13" s="972">
        <f>B14+B15+B16+B17</f>
        <v>506</v>
      </c>
      <c r="C13" s="973">
        <f>C14+C15+C16+C17</f>
        <v>2645</v>
      </c>
      <c r="D13" s="974">
        <f t="shared" si="4"/>
        <v>-2139</v>
      </c>
      <c r="E13" s="972">
        <f>E14+E15+E16+E17</f>
        <v>633</v>
      </c>
      <c r="F13" s="973">
        <f>F14+F15+F16+F17</f>
        <v>3590</v>
      </c>
      <c r="G13" s="974">
        <f t="shared" si="5"/>
        <v>-2957</v>
      </c>
      <c r="N13" s="970"/>
      <c r="O13" s="970"/>
      <c r="P13" s="970"/>
    </row>
    <row r="14" spans="1:16" x14ac:dyDescent="0.25">
      <c r="A14" s="987" t="s">
        <v>1010</v>
      </c>
      <c r="B14" s="979">
        <v>20</v>
      </c>
      <c r="C14" s="980">
        <v>4</v>
      </c>
      <c r="D14" s="988">
        <f t="shared" si="4"/>
        <v>16</v>
      </c>
      <c r="E14" s="989">
        <v>61</v>
      </c>
      <c r="F14" s="990">
        <v>95</v>
      </c>
      <c r="G14" s="988">
        <f t="shared" si="5"/>
        <v>-34</v>
      </c>
      <c r="N14" s="970"/>
      <c r="O14" s="970"/>
      <c r="P14" s="970"/>
    </row>
    <row r="15" spans="1:16" x14ac:dyDescent="0.25">
      <c r="A15" s="987" t="s">
        <v>1011</v>
      </c>
      <c r="B15" s="979">
        <v>47</v>
      </c>
      <c r="C15" s="980">
        <v>2436</v>
      </c>
      <c r="D15" s="988">
        <f t="shared" si="4"/>
        <v>-2389</v>
      </c>
      <c r="E15" s="989">
        <v>107</v>
      </c>
      <c r="F15" s="990">
        <v>3212</v>
      </c>
      <c r="G15" s="988">
        <f t="shared" si="5"/>
        <v>-3105</v>
      </c>
      <c r="N15" s="970"/>
      <c r="O15" s="970"/>
      <c r="P15" s="970"/>
    </row>
    <row r="16" spans="1:16" x14ac:dyDescent="0.25">
      <c r="A16" s="987" t="s">
        <v>56</v>
      </c>
      <c r="B16" s="979">
        <v>382</v>
      </c>
      <c r="C16" s="980">
        <v>199</v>
      </c>
      <c r="D16" s="988">
        <f t="shared" si="4"/>
        <v>183</v>
      </c>
      <c r="E16" s="989">
        <v>364</v>
      </c>
      <c r="F16" s="990">
        <v>276</v>
      </c>
      <c r="G16" s="988">
        <f t="shared" si="5"/>
        <v>88</v>
      </c>
      <c r="N16" s="970"/>
      <c r="O16" s="970"/>
      <c r="P16" s="970"/>
    </row>
    <row r="17" spans="1:16" ht="18.75" customHeight="1" x14ac:dyDescent="0.25">
      <c r="A17" s="987" t="s">
        <v>1012</v>
      </c>
      <c r="B17" s="979">
        <v>57</v>
      </c>
      <c r="C17" s="980">
        <v>6</v>
      </c>
      <c r="D17" s="988">
        <f t="shared" si="4"/>
        <v>51</v>
      </c>
      <c r="E17" s="989">
        <v>101</v>
      </c>
      <c r="F17" s="990">
        <v>7</v>
      </c>
      <c r="G17" s="988">
        <f t="shared" si="5"/>
        <v>94</v>
      </c>
      <c r="N17" s="970"/>
      <c r="O17" s="970"/>
      <c r="P17" s="970"/>
    </row>
    <row r="18" spans="1:16" ht="18.75" customHeight="1" x14ac:dyDescent="0.25">
      <c r="A18" s="971" t="s">
        <v>1013</v>
      </c>
      <c r="B18" s="972">
        <f>B19+B20</f>
        <v>1939</v>
      </c>
      <c r="C18" s="973">
        <f>C19+C20</f>
        <v>726</v>
      </c>
      <c r="D18" s="974">
        <f t="shared" si="4"/>
        <v>1213</v>
      </c>
      <c r="E18" s="972">
        <f>E19+E20</f>
        <v>385</v>
      </c>
      <c r="F18" s="973">
        <f>F19+F20</f>
        <v>494</v>
      </c>
      <c r="G18" s="974">
        <f t="shared" si="5"/>
        <v>-109</v>
      </c>
      <c r="N18" s="970"/>
      <c r="O18" s="970"/>
      <c r="P18" s="970"/>
    </row>
    <row r="19" spans="1:16" ht="18.75" customHeight="1" x14ac:dyDescent="0.25">
      <c r="A19" s="987" t="s">
        <v>1014</v>
      </c>
      <c r="B19" s="989"/>
      <c r="C19" s="990"/>
      <c r="D19" s="988"/>
      <c r="E19" s="989"/>
      <c r="F19" s="990"/>
      <c r="G19" s="988"/>
      <c r="N19" s="970"/>
      <c r="O19" s="970"/>
      <c r="P19" s="970"/>
    </row>
    <row r="20" spans="1:16" ht="18.75" customHeight="1" x14ac:dyDescent="0.25">
      <c r="A20" s="987" t="s">
        <v>644</v>
      </c>
      <c r="B20" s="989">
        <v>1939</v>
      </c>
      <c r="C20" s="990">
        <v>726</v>
      </c>
      <c r="D20" s="988">
        <f t="shared" si="4"/>
        <v>1213</v>
      </c>
      <c r="E20" s="989">
        <v>385</v>
      </c>
      <c r="F20" s="990">
        <v>494</v>
      </c>
      <c r="G20" s="988">
        <f t="shared" si="5"/>
        <v>-109</v>
      </c>
      <c r="N20" s="970"/>
      <c r="O20" s="970"/>
      <c r="P20" s="970"/>
    </row>
    <row r="21" spans="1:16" ht="18.75" customHeight="1" x14ac:dyDescent="0.25">
      <c r="A21" s="971" t="s">
        <v>613</v>
      </c>
      <c r="B21" s="972">
        <f>B22+B23</f>
        <v>5</v>
      </c>
      <c r="C21" s="973">
        <f>C22+C23</f>
        <v>78</v>
      </c>
      <c r="D21" s="974">
        <f t="shared" si="4"/>
        <v>-73</v>
      </c>
      <c r="E21" s="972">
        <f>E22+E23</f>
        <v>2</v>
      </c>
      <c r="F21" s="973">
        <f>F22+F23</f>
        <v>80</v>
      </c>
      <c r="G21" s="974">
        <f t="shared" si="5"/>
        <v>-78</v>
      </c>
      <c r="N21" s="970"/>
      <c r="O21" s="970"/>
      <c r="P21" s="970"/>
    </row>
    <row r="22" spans="1:16" ht="18.75" customHeight="1" x14ac:dyDescent="0.25">
      <c r="A22" s="987" t="s">
        <v>1015</v>
      </c>
      <c r="B22" s="989">
        <v>5</v>
      </c>
      <c r="C22" s="990"/>
      <c r="D22" s="988">
        <f t="shared" si="4"/>
        <v>5</v>
      </c>
      <c r="E22" s="989">
        <v>2</v>
      </c>
      <c r="F22" s="990"/>
      <c r="G22" s="988">
        <f t="shared" si="5"/>
        <v>2</v>
      </c>
      <c r="N22" s="970"/>
      <c r="O22" s="970"/>
      <c r="P22" s="970"/>
    </row>
    <row r="23" spans="1:16" ht="18.75" customHeight="1" x14ac:dyDescent="0.25">
      <c r="A23" s="987" t="s">
        <v>1016</v>
      </c>
      <c r="B23" s="989"/>
      <c r="C23" s="990">
        <v>78</v>
      </c>
      <c r="D23" s="988">
        <f t="shared" si="4"/>
        <v>-78</v>
      </c>
      <c r="E23" s="989"/>
      <c r="F23" s="990">
        <v>80</v>
      </c>
      <c r="G23" s="988">
        <f t="shared" si="5"/>
        <v>-80</v>
      </c>
      <c r="N23" s="970"/>
      <c r="O23" s="970"/>
      <c r="P23" s="970"/>
    </row>
    <row r="24" spans="1:16" ht="18.75" customHeight="1" x14ac:dyDescent="0.25">
      <c r="A24" s="971" t="s">
        <v>1017</v>
      </c>
      <c r="B24" s="972">
        <f>SUM(B25:B28)</f>
        <v>44</v>
      </c>
      <c r="C24" s="973">
        <f>SUM(C25:C28)</f>
        <v>640</v>
      </c>
      <c r="D24" s="974">
        <f t="shared" si="4"/>
        <v>-596</v>
      </c>
      <c r="E24" s="972">
        <f>SUM(E25:E28)</f>
        <v>83</v>
      </c>
      <c r="F24" s="973">
        <f>SUM(F25:F28)</f>
        <v>812</v>
      </c>
      <c r="G24" s="974">
        <f t="shared" si="5"/>
        <v>-729</v>
      </c>
      <c r="N24" s="970"/>
      <c r="O24" s="970"/>
      <c r="P24" s="970"/>
    </row>
    <row r="25" spans="1:16" ht="18.75" customHeight="1" x14ac:dyDescent="0.25">
      <c r="A25" s="987" t="s">
        <v>1018</v>
      </c>
      <c r="B25" s="989">
        <v>34</v>
      </c>
      <c r="C25" s="990">
        <v>339</v>
      </c>
      <c r="D25" s="988">
        <f t="shared" si="4"/>
        <v>-305</v>
      </c>
      <c r="E25" s="989">
        <v>46</v>
      </c>
      <c r="F25" s="990">
        <v>463</v>
      </c>
      <c r="G25" s="988">
        <f t="shared" si="5"/>
        <v>-417</v>
      </c>
      <c r="N25" s="970"/>
      <c r="O25" s="970"/>
      <c r="P25" s="970"/>
    </row>
    <row r="26" spans="1:16" ht="18.75" customHeight="1" x14ac:dyDescent="0.25">
      <c r="A26" s="987" t="s">
        <v>1019</v>
      </c>
      <c r="B26" s="989">
        <v>3</v>
      </c>
      <c r="C26" s="990">
        <v>268</v>
      </c>
      <c r="D26" s="988">
        <f t="shared" si="4"/>
        <v>-265</v>
      </c>
      <c r="E26" s="989">
        <v>3</v>
      </c>
      <c r="F26" s="990">
        <v>275</v>
      </c>
      <c r="G26" s="988">
        <f t="shared" si="5"/>
        <v>-272</v>
      </c>
      <c r="N26" s="970"/>
      <c r="O26" s="970"/>
      <c r="P26" s="970"/>
    </row>
    <row r="27" spans="1:16" ht="18.75" customHeight="1" x14ac:dyDescent="0.25">
      <c r="A27" s="987" t="s">
        <v>1020</v>
      </c>
      <c r="B27" s="989">
        <v>6</v>
      </c>
      <c r="C27" s="990">
        <v>29</v>
      </c>
      <c r="D27" s="988">
        <f t="shared" si="4"/>
        <v>-23</v>
      </c>
      <c r="E27" s="989">
        <v>31</v>
      </c>
      <c r="F27" s="990">
        <v>69</v>
      </c>
      <c r="G27" s="988">
        <f t="shared" si="5"/>
        <v>-38</v>
      </c>
      <c r="N27" s="970"/>
      <c r="O27" s="970"/>
      <c r="P27" s="970"/>
    </row>
    <row r="28" spans="1:16" ht="18.75" customHeight="1" x14ac:dyDescent="0.25">
      <c r="A28" s="987" t="s">
        <v>1021</v>
      </c>
      <c r="B28" s="989">
        <v>1</v>
      </c>
      <c r="C28" s="990">
        <v>4</v>
      </c>
      <c r="D28" s="988">
        <f t="shared" si="4"/>
        <v>-3</v>
      </c>
      <c r="E28" s="989">
        <v>3</v>
      </c>
      <c r="F28" s="990">
        <v>5</v>
      </c>
      <c r="G28" s="988">
        <f t="shared" si="5"/>
        <v>-2</v>
      </c>
      <c r="N28" s="970"/>
      <c r="O28" s="970"/>
      <c r="P28" s="970"/>
    </row>
    <row r="29" spans="1:16" ht="18.75" customHeight="1" x14ac:dyDescent="0.25">
      <c r="A29" s="971" t="s">
        <v>1022</v>
      </c>
      <c r="B29" s="972">
        <v>1234</v>
      </c>
      <c r="C29" s="973">
        <v>343</v>
      </c>
      <c r="D29" s="974">
        <f t="shared" si="4"/>
        <v>891</v>
      </c>
      <c r="E29" s="972">
        <v>1787</v>
      </c>
      <c r="F29" s="973">
        <v>499</v>
      </c>
      <c r="G29" s="974">
        <f t="shared" si="5"/>
        <v>1288</v>
      </c>
      <c r="N29" s="970"/>
      <c r="O29" s="970"/>
      <c r="P29" s="970"/>
    </row>
    <row r="30" spans="1:16" ht="18.75" customHeight="1" x14ac:dyDescent="0.3">
      <c r="A30" s="991" t="s">
        <v>1023</v>
      </c>
      <c r="B30" s="992">
        <v>3</v>
      </c>
      <c r="C30" s="993">
        <v>68</v>
      </c>
      <c r="D30" s="994">
        <f t="shared" si="4"/>
        <v>-65</v>
      </c>
      <c r="E30" s="992">
        <v>21</v>
      </c>
      <c r="F30" s="993">
        <v>80</v>
      </c>
      <c r="G30" s="994">
        <f t="shared" si="5"/>
        <v>-59</v>
      </c>
      <c r="N30" s="970"/>
      <c r="O30" s="970"/>
      <c r="P30" s="970"/>
    </row>
    <row r="31" spans="1:16" x14ac:dyDescent="0.25">
      <c r="A31" s="971" t="s">
        <v>1024</v>
      </c>
      <c r="B31" s="972">
        <f>B32+B33+B34</f>
        <v>1061</v>
      </c>
      <c r="C31" s="973">
        <f>C32+C33+C34</f>
        <v>1015</v>
      </c>
      <c r="D31" s="974">
        <f t="shared" si="4"/>
        <v>46</v>
      </c>
      <c r="E31" s="972">
        <f>E32+E33+E34</f>
        <v>1377</v>
      </c>
      <c r="F31" s="973">
        <f>F32+F33+F34</f>
        <v>1597</v>
      </c>
      <c r="G31" s="974">
        <f t="shared" si="5"/>
        <v>-220</v>
      </c>
      <c r="N31" s="970"/>
      <c r="O31" s="970"/>
      <c r="P31" s="970"/>
    </row>
    <row r="32" spans="1:16" ht="18.75" customHeight="1" x14ac:dyDescent="0.25">
      <c r="A32" s="987" t="s">
        <v>1025</v>
      </c>
      <c r="B32" s="989">
        <v>510</v>
      </c>
      <c r="C32" s="990">
        <v>259</v>
      </c>
      <c r="D32" s="988">
        <f t="shared" si="4"/>
        <v>251</v>
      </c>
      <c r="E32" s="989">
        <v>570</v>
      </c>
      <c r="F32" s="990">
        <v>510</v>
      </c>
      <c r="G32" s="988">
        <f t="shared" si="5"/>
        <v>60</v>
      </c>
      <c r="N32" s="970"/>
      <c r="O32" s="970"/>
      <c r="P32" s="970"/>
    </row>
    <row r="33" spans="1:16" x14ac:dyDescent="0.25">
      <c r="A33" s="987" t="s">
        <v>1026</v>
      </c>
      <c r="B33" s="989">
        <v>551</v>
      </c>
      <c r="C33" s="990">
        <v>631</v>
      </c>
      <c r="D33" s="988">
        <f t="shared" si="4"/>
        <v>-80</v>
      </c>
      <c r="E33" s="989">
        <v>799</v>
      </c>
      <c r="F33" s="990">
        <v>893</v>
      </c>
      <c r="G33" s="988">
        <f t="shared" si="5"/>
        <v>-94</v>
      </c>
      <c r="N33" s="970"/>
      <c r="O33" s="970"/>
      <c r="P33" s="970"/>
    </row>
    <row r="34" spans="1:16" x14ac:dyDescent="0.25">
      <c r="A34" s="987" t="s">
        <v>1027</v>
      </c>
      <c r="B34" s="989">
        <v>0</v>
      </c>
      <c r="C34" s="990">
        <v>125</v>
      </c>
      <c r="D34" s="988">
        <f t="shared" si="4"/>
        <v>-125</v>
      </c>
      <c r="E34" s="989">
        <v>8</v>
      </c>
      <c r="F34" s="990">
        <v>194</v>
      </c>
      <c r="G34" s="988">
        <f t="shared" si="5"/>
        <v>-186</v>
      </c>
      <c r="N34" s="970"/>
      <c r="O34" s="970"/>
      <c r="P34" s="970"/>
    </row>
    <row r="35" spans="1:16" x14ac:dyDescent="0.25">
      <c r="A35" s="971" t="s">
        <v>1028</v>
      </c>
      <c r="B35" s="972">
        <f>B36+B37+B38</f>
        <v>3032</v>
      </c>
      <c r="C35" s="973">
        <f>C36+C37+C38</f>
        <v>3302</v>
      </c>
      <c r="D35" s="974">
        <f t="shared" si="4"/>
        <v>-270</v>
      </c>
      <c r="E35" s="972">
        <f>E36+E37+E38</f>
        <v>4148</v>
      </c>
      <c r="F35" s="973">
        <f>F36+F37+F38</f>
        <v>3883</v>
      </c>
      <c r="G35" s="974">
        <f t="shared" si="5"/>
        <v>265</v>
      </c>
      <c r="N35" s="970"/>
      <c r="O35" s="970"/>
      <c r="P35" s="970"/>
    </row>
    <row r="36" spans="1:16" x14ac:dyDescent="0.25">
      <c r="A36" s="987" t="s">
        <v>1029</v>
      </c>
      <c r="B36" s="989">
        <v>1</v>
      </c>
      <c r="C36" s="990">
        <v>0</v>
      </c>
      <c r="D36" s="988">
        <f>B36-C36</f>
        <v>1</v>
      </c>
      <c r="E36" s="989">
        <v>8</v>
      </c>
      <c r="F36" s="990">
        <v>0</v>
      </c>
      <c r="G36" s="988">
        <f>E36-F36</f>
        <v>8</v>
      </c>
      <c r="N36" s="970"/>
      <c r="O36" s="970"/>
      <c r="P36" s="970"/>
    </row>
    <row r="37" spans="1:16" x14ac:dyDescent="0.25">
      <c r="A37" s="987" t="s">
        <v>1030</v>
      </c>
      <c r="B37" s="989">
        <v>772</v>
      </c>
      <c r="C37" s="990">
        <v>1165</v>
      </c>
      <c r="D37" s="988">
        <f t="shared" ref="D37:D39" si="6">B37-C37</f>
        <v>-393</v>
      </c>
      <c r="E37" s="989">
        <v>975</v>
      </c>
      <c r="F37" s="990">
        <v>1223</v>
      </c>
      <c r="G37" s="988">
        <f t="shared" ref="G37:G39" si="7">E37-F37</f>
        <v>-248</v>
      </c>
      <c r="N37" s="970"/>
      <c r="O37" s="970"/>
      <c r="P37" s="970"/>
    </row>
    <row r="38" spans="1:16" x14ac:dyDescent="0.25">
      <c r="A38" s="987" t="s">
        <v>1031</v>
      </c>
      <c r="B38" s="989">
        <v>2259</v>
      </c>
      <c r="C38" s="990">
        <v>2137</v>
      </c>
      <c r="D38" s="988">
        <f t="shared" si="6"/>
        <v>122</v>
      </c>
      <c r="E38" s="989">
        <v>3165</v>
      </c>
      <c r="F38" s="990">
        <v>2660</v>
      </c>
      <c r="G38" s="988">
        <f t="shared" si="7"/>
        <v>505</v>
      </c>
      <c r="N38" s="970"/>
      <c r="O38" s="970"/>
      <c r="P38" s="970"/>
    </row>
    <row r="39" spans="1:16" x14ac:dyDescent="0.25">
      <c r="A39" s="971" t="s">
        <v>1032</v>
      </c>
      <c r="B39" s="972">
        <f>B40+B41</f>
        <v>80</v>
      </c>
      <c r="C39" s="973">
        <f>C40+C41</f>
        <v>230</v>
      </c>
      <c r="D39" s="974">
        <f t="shared" si="6"/>
        <v>-150</v>
      </c>
      <c r="E39" s="972">
        <f>E40+E41</f>
        <v>98</v>
      </c>
      <c r="F39" s="973">
        <f>F40+F41</f>
        <v>574</v>
      </c>
      <c r="G39" s="974">
        <f t="shared" si="7"/>
        <v>-476</v>
      </c>
      <c r="N39" s="970"/>
      <c r="O39" s="970"/>
      <c r="P39" s="970"/>
    </row>
    <row r="40" spans="1:16" x14ac:dyDescent="0.25">
      <c r="A40" s="987" t="s">
        <v>1033</v>
      </c>
      <c r="B40" s="989">
        <v>30</v>
      </c>
      <c r="C40" s="990">
        <v>154</v>
      </c>
      <c r="D40" s="988">
        <f>B40-C40</f>
        <v>-124</v>
      </c>
      <c r="E40" s="989">
        <v>38</v>
      </c>
      <c r="F40" s="990">
        <v>350</v>
      </c>
      <c r="G40" s="988">
        <f>E40-F40</f>
        <v>-312</v>
      </c>
      <c r="N40" s="970"/>
      <c r="O40" s="970"/>
      <c r="P40" s="970"/>
    </row>
    <row r="41" spans="1:16" x14ac:dyDescent="0.25">
      <c r="A41" s="987" t="s">
        <v>1034</v>
      </c>
      <c r="B41" s="989">
        <v>50</v>
      </c>
      <c r="C41" s="990">
        <v>76</v>
      </c>
      <c r="D41" s="988">
        <f>B41-C41</f>
        <v>-26</v>
      </c>
      <c r="E41" s="989">
        <v>60</v>
      </c>
      <c r="F41" s="990">
        <v>224</v>
      </c>
      <c r="G41" s="988">
        <f>E41-F41</f>
        <v>-164</v>
      </c>
      <c r="N41" s="970"/>
      <c r="O41" s="970"/>
      <c r="P41" s="970"/>
    </row>
    <row r="42" spans="1:16" x14ac:dyDescent="0.25">
      <c r="A42" s="971" t="s">
        <v>1035</v>
      </c>
      <c r="B42" s="972">
        <v>19</v>
      </c>
      <c r="C42" s="973">
        <v>0</v>
      </c>
      <c r="D42" s="974">
        <f>B42-C42</f>
        <v>19</v>
      </c>
      <c r="E42" s="972">
        <v>10</v>
      </c>
      <c r="F42" s="973">
        <v>6</v>
      </c>
      <c r="G42" s="974">
        <f>E42-F42</f>
        <v>4</v>
      </c>
      <c r="N42" s="970"/>
      <c r="O42" s="970"/>
      <c r="P42" s="970"/>
    </row>
    <row r="43" spans="1:16" x14ac:dyDescent="0.25">
      <c r="A43" s="971" t="s">
        <v>1036</v>
      </c>
      <c r="B43" s="972">
        <f>B44+B45</f>
        <v>54251</v>
      </c>
      <c r="C43" s="973">
        <f>C44+C45</f>
        <v>45053</v>
      </c>
      <c r="D43" s="974">
        <f t="shared" ref="D43" si="8">B43-C43</f>
        <v>9198</v>
      </c>
      <c r="E43" s="972">
        <f>E44+E45</f>
        <v>57871</v>
      </c>
      <c r="F43" s="973">
        <f>F44+F45</f>
        <v>44502</v>
      </c>
      <c r="G43" s="974">
        <f t="shared" ref="G43" si="9">E43-F43</f>
        <v>13369</v>
      </c>
      <c r="N43" s="970"/>
      <c r="O43" s="970"/>
      <c r="P43" s="970"/>
    </row>
    <row r="44" spans="1:16" x14ac:dyDescent="0.25">
      <c r="A44" s="978" t="s">
        <v>1037</v>
      </c>
      <c r="B44" s="979">
        <v>7</v>
      </c>
      <c r="C44" s="980">
        <v>34</v>
      </c>
      <c r="D44" s="981">
        <f>B44-C44</f>
        <v>-27</v>
      </c>
      <c r="E44" s="979">
        <v>11</v>
      </c>
      <c r="F44" s="980">
        <v>61</v>
      </c>
      <c r="G44" s="981">
        <f>E44-F44</f>
        <v>-50</v>
      </c>
      <c r="N44" s="970"/>
      <c r="O44" s="970"/>
      <c r="P44" s="970"/>
    </row>
    <row r="45" spans="1:16" x14ac:dyDescent="0.25">
      <c r="A45" s="978" t="s">
        <v>1038</v>
      </c>
      <c r="B45" s="979">
        <v>54244</v>
      </c>
      <c r="C45" s="980">
        <v>45019</v>
      </c>
      <c r="D45" s="981">
        <f>B45-C45</f>
        <v>9225</v>
      </c>
      <c r="E45" s="979">
        <v>57860</v>
      </c>
      <c r="F45" s="980">
        <v>44441</v>
      </c>
      <c r="G45" s="981">
        <f>E45-F45</f>
        <v>13419</v>
      </c>
      <c r="N45" s="970"/>
      <c r="O45" s="970"/>
      <c r="P45" s="970"/>
    </row>
    <row r="46" spans="1:16" x14ac:dyDescent="0.25">
      <c r="A46" s="995" t="s">
        <v>1039</v>
      </c>
      <c r="B46" s="979">
        <v>35698</v>
      </c>
      <c r="C46" s="980">
        <v>30888</v>
      </c>
      <c r="D46" s="981">
        <f>B46-C46</f>
        <v>4810</v>
      </c>
      <c r="E46" s="979">
        <v>37808</v>
      </c>
      <c r="F46" s="980">
        <v>30464</v>
      </c>
      <c r="G46" s="981">
        <f>E46-F46</f>
        <v>7344</v>
      </c>
      <c r="N46" s="970"/>
      <c r="O46" s="970"/>
      <c r="P46" s="970"/>
    </row>
    <row r="47" spans="1:16" s="1001" customFormat="1" x14ac:dyDescent="0.25">
      <c r="A47" s="996" t="s">
        <v>943</v>
      </c>
      <c r="B47" s="983">
        <v>35599</v>
      </c>
      <c r="C47" s="984">
        <v>30617</v>
      </c>
      <c r="D47" s="985">
        <f>B47-C47</f>
        <v>4982</v>
      </c>
      <c r="E47" s="983">
        <v>37745</v>
      </c>
      <c r="F47" s="984">
        <v>30242</v>
      </c>
      <c r="G47" s="985">
        <f>E47-F47</f>
        <v>7503</v>
      </c>
      <c r="H47" s="997"/>
      <c r="I47" s="998"/>
      <c r="J47" s="998"/>
      <c r="K47" s="999"/>
      <c r="L47" s="999"/>
      <c r="M47" s="999"/>
      <c r="N47" s="1000"/>
      <c r="O47" s="1000"/>
      <c r="P47" s="1000"/>
    </row>
    <row r="48" spans="1:16" x14ac:dyDescent="0.25">
      <c r="A48" s="995" t="s">
        <v>1040</v>
      </c>
      <c r="B48" s="979">
        <v>10096</v>
      </c>
      <c r="C48" s="980">
        <v>5900</v>
      </c>
      <c r="D48" s="981">
        <f t="shared" ref="D48:D53" si="10">B48-C48</f>
        <v>4196</v>
      </c>
      <c r="E48" s="979">
        <v>10311</v>
      </c>
      <c r="F48" s="980">
        <v>6924</v>
      </c>
      <c r="G48" s="981">
        <f t="shared" ref="G48:G53" si="11">E48-F48</f>
        <v>3387</v>
      </c>
      <c r="N48" s="970"/>
      <c r="O48" s="970"/>
      <c r="P48" s="970"/>
    </row>
    <row r="49" spans="1:16" s="1001" customFormat="1" x14ac:dyDescent="0.25">
      <c r="A49" s="996" t="s">
        <v>943</v>
      </c>
      <c r="B49" s="983">
        <v>9146</v>
      </c>
      <c r="C49" s="984">
        <v>5521</v>
      </c>
      <c r="D49" s="985">
        <f t="shared" si="10"/>
        <v>3625</v>
      </c>
      <c r="E49" s="983">
        <v>9609</v>
      </c>
      <c r="F49" s="984">
        <v>5955</v>
      </c>
      <c r="G49" s="985">
        <f t="shared" si="11"/>
        <v>3654</v>
      </c>
      <c r="H49" s="997"/>
      <c r="I49" s="998"/>
      <c r="J49" s="998"/>
      <c r="K49" s="999"/>
      <c r="L49" s="999"/>
      <c r="M49" s="999"/>
      <c r="N49" s="1000"/>
      <c r="O49" s="1000"/>
      <c r="P49" s="1000"/>
    </row>
    <row r="50" spans="1:16" x14ac:dyDescent="0.25">
      <c r="A50" s="995" t="s">
        <v>1041</v>
      </c>
      <c r="B50" s="979">
        <v>7548</v>
      </c>
      <c r="C50" s="980">
        <v>8231</v>
      </c>
      <c r="D50" s="981">
        <f t="shared" si="10"/>
        <v>-683</v>
      </c>
      <c r="E50" s="979">
        <v>8765</v>
      </c>
      <c r="F50" s="980">
        <v>7053</v>
      </c>
      <c r="G50" s="981">
        <f t="shared" si="11"/>
        <v>1712</v>
      </c>
      <c r="N50" s="970"/>
      <c r="O50" s="970"/>
      <c r="P50" s="970"/>
    </row>
    <row r="51" spans="1:16" s="1001" customFormat="1" x14ac:dyDescent="0.25">
      <c r="A51" s="996" t="s">
        <v>943</v>
      </c>
      <c r="B51" s="983">
        <v>3869</v>
      </c>
      <c r="C51" s="984">
        <v>7079</v>
      </c>
      <c r="D51" s="985">
        <f t="shared" si="10"/>
        <v>-3210</v>
      </c>
      <c r="E51" s="983">
        <v>5346</v>
      </c>
      <c r="F51" s="984">
        <v>6357</v>
      </c>
      <c r="G51" s="985">
        <f t="shared" si="11"/>
        <v>-1011</v>
      </c>
      <c r="H51" s="997"/>
      <c r="I51" s="998"/>
      <c r="J51" s="998"/>
      <c r="K51" s="999"/>
      <c r="L51" s="999"/>
      <c r="M51" s="999"/>
      <c r="N51" s="1000"/>
      <c r="O51" s="1000"/>
      <c r="P51" s="1000"/>
    </row>
    <row r="52" spans="1:16" x14ac:dyDescent="0.25">
      <c r="A52" s="995" t="s">
        <v>1042</v>
      </c>
      <c r="B52" s="979">
        <v>902</v>
      </c>
      <c r="C52" s="980"/>
      <c r="D52" s="981">
        <f t="shared" si="10"/>
        <v>902</v>
      </c>
      <c r="E52" s="979">
        <v>976</v>
      </c>
      <c r="F52" s="980"/>
      <c r="G52" s="981">
        <f t="shared" si="11"/>
        <v>976</v>
      </c>
      <c r="N52" s="970"/>
      <c r="O52" s="970"/>
      <c r="P52" s="970"/>
    </row>
    <row r="53" spans="1:16" x14ac:dyDescent="0.25">
      <c r="A53" s="986" t="s">
        <v>1043</v>
      </c>
      <c r="B53" s="975">
        <f>B54+B55</f>
        <v>3207</v>
      </c>
      <c r="C53" s="976">
        <f>C54+C55</f>
        <v>4784</v>
      </c>
      <c r="D53" s="977">
        <f t="shared" si="10"/>
        <v>-1577</v>
      </c>
      <c r="E53" s="975">
        <f>E54+E55</f>
        <v>3044</v>
      </c>
      <c r="F53" s="976">
        <f>F54+F55</f>
        <v>6889</v>
      </c>
      <c r="G53" s="977">
        <f t="shared" si="11"/>
        <v>-3845</v>
      </c>
      <c r="N53" s="970"/>
      <c r="O53" s="970"/>
      <c r="P53" s="970"/>
    </row>
    <row r="54" spans="1:16" x14ac:dyDescent="0.25">
      <c r="A54" s="978" t="s">
        <v>950</v>
      </c>
      <c r="B54" s="979">
        <v>888</v>
      </c>
      <c r="C54" s="980">
        <v>6</v>
      </c>
      <c r="D54" s="981">
        <f>B54-C54</f>
        <v>882</v>
      </c>
      <c r="E54" s="979">
        <v>539</v>
      </c>
      <c r="F54" s="980">
        <v>15</v>
      </c>
      <c r="G54" s="981">
        <f>E54-F54</f>
        <v>524</v>
      </c>
      <c r="N54" s="970"/>
      <c r="O54" s="970"/>
      <c r="P54" s="970"/>
    </row>
    <row r="55" spans="1:16" ht="33" x14ac:dyDescent="0.25">
      <c r="A55" s="978" t="s">
        <v>1044</v>
      </c>
      <c r="B55" s="979">
        <v>2319</v>
      </c>
      <c r="C55" s="980">
        <v>4778</v>
      </c>
      <c r="D55" s="981">
        <f>B55-C55</f>
        <v>-2459</v>
      </c>
      <c r="E55" s="979">
        <v>2505</v>
      </c>
      <c r="F55" s="980">
        <v>6874</v>
      </c>
      <c r="G55" s="981">
        <f>E55-F55</f>
        <v>-4369</v>
      </c>
      <c r="N55" s="970"/>
      <c r="O55" s="970"/>
      <c r="P55" s="970"/>
    </row>
    <row r="56" spans="1:16" x14ac:dyDescent="0.25">
      <c r="A56" s="995" t="s">
        <v>1045</v>
      </c>
      <c r="B56" s="979">
        <v>2319</v>
      </c>
      <c r="C56" s="980">
        <v>4778</v>
      </c>
      <c r="D56" s="981">
        <f>B56-C56</f>
        <v>-2459</v>
      </c>
      <c r="E56" s="979">
        <v>2505</v>
      </c>
      <c r="F56" s="980">
        <v>6874</v>
      </c>
      <c r="G56" s="981">
        <f>E56-F56</f>
        <v>-4369</v>
      </c>
      <c r="N56" s="970"/>
      <c r="O56" s="970"/>
      <c r="P56" s="970"/>
    </row>
    <row r="57" spans="1:16" x14ac:dyDescent="0.25">
      <c r="A57" s="996" t="s">
        <v>943</v>
      </c>
      <c r="B57" s="983"/>
      <c r="C57" s="984">
        <v>1968</v>
      </c>
      <c r="D57" s="985">
        <f t="shared" ref="D57:D58" si="12">B57-C57</f>
        <v>-1968</v>
      </c>
      <c r="E57" s="983"/>
      <c r="F57" s="984">
        <v>3141</v>
      </c>
      <c r="G57" s="985">
        <f t="shared" ref="G57" si="13">E57-F57</f>
        <v>-3141</v>
      </c>
      <c r="N57" s="970"/>
      <c r="O57" s="970"/>
      <c r="P57" s="970"/>
    </row>
    <row r="58" spans="1:16" ht="17.25" thickBot="1" x14ac:dyDescent="0.3">
      <c r="A58" s="1002" t="s">
        <v>1046</v>
      </c>
      <c r="B58" s="1003">
        <v>591</v>
      </c>
      <c r="C58" s="984">
        <v>1243</v>
      </c>
      <c r="D58" s="1004">
        <f t="shared" si="12"/>
        <v>-652</v>
      </c>
      <c r="E58" s="1003">
        <v>520</v>
      </c>
      <c r="F58" s="984">
        <v>1793</v>
      </c>
      <c r="G58" s="1004">
        <f>E58-F58</f>
        <v>-1273</v>
      </c>
      <c r="N58" s="970"/>
      <c r="O58" s="970"/>
      <c r="P58" s="970"/>
    </row>
    <row r="59" spans="1:16" ht="17.25" customHeight="1" thickTop="1" x14ac:dyDescent="0.25">
      <c r="A59" s="1005"/>
      <c r="B59" s="3620" t="s">
        <v>996</v>
      </c>
      <c r="C59" s="3621"/>
      <c r="D59" s="3622"/>
      <c r="E59" s="3620" t="s">
        <v>997</v>
      </c>
      <c r="F59" s="3621"/>
      <c r="G59" s="3622"/>
    </row>
    <row r="60" spans="1:16" x14ac:dyDescent="0.25">
      <c r="A60" s="1006"/>
      <c r="B60" s="1007" t="s">
        <v>998</v>
      </c>
      <c r="C60" s="1008" t="s">
        <v>999</v>
      </c>
      <c r="D60" s="1009" t="s">
        <v>1000</v>
      </c>
      <c r="E60" s="1007" t="s">
        <v>998</v>
      </c>
      <c r="F60" s="1008" t="s">
        <v>999</v>
      </c>
      <c r="G60" s="1009" t="s">
        <v>1000</v>
      </c>
    </row>
    <row r="61" spans="1:16" x14ac:dyDescent="0.25">
      <c r="A61" s="1010" t="s">
        <v>1047</v>
      </c>
      <c r="B61" s="1011"/>
      <c r="C61" s="1012"/>
      <c r="D61" s="1013"/>
      <c r="E61" s="1011"/>
      <c r="F61" s="1012"/>
      <c r="G61" s="1013"/>
    </row>
    <row r="62" spans="1:16" ht="17.25" thickBot="1" x14ac:dyDescent="0.3">
      <c r="A62" s="1014" t="s">
        <v>1048</v>
      </c>
      <c r="B62" s="1015"/>
      <c r="C62" s="1016"/>
      <c r="D62" s="1017"/>
      <c r="E62" s="1018"/>
      <c r="F62" s="1016"/>
      <c r="G62" s="1017"/>
    </row>
    <row r="63" spans="1:16" ht="17.25" customHeight="1" thickTop="1" x14ac:dyDescent="0.25">
      <c r="A63" s="1019"/>
      <c r="B63" s="3620" t="s">
        <v>996</v>
      </c>
      <c r="C63" s="3621"/>
      <c r="D63" s="3622"/>
      <c r="E63" s="3620" t="s">
        <v>997</v>
      </c>
      <c r="F63" s="3621"/>
      <c r="G63" s="3622"/>
      <c r="I63" s="3625"/>
      <c r="J63" s="3625"/>
      <c r="K63" s="3625"/>
    </row>
    <row r="64" spans="1:16" ht="66" x14ac:dyDescent="0.25">
      <c r="A64" s="1006"/>
      <c r="B64" s="1020" t="s">
        <v>1049</v>
      </c>
      <c r="C64" s="1021" t="s">
        <v>1050</v>
      </c>
      <c r="D64" s="1022" t="s">
        <v>1000</v>
      </c>
      <c r="E64" s="1020" t="s">
        <v>1049</v>
      </c>
      <c r="F64" s="1021" t="s">
        <v>1050</v>
      </c>
      <c r="G64" s="1022" t="s">
        <v>1000</v>
      </c>
      <c r="I64" s="1023"/>
      <c r="J64" s="1023"/>
      <c r="K64" s="1023"/>
    </row>
    <row r="65" spans="1:13" x14ac:dyDescent="0.25">
      <c r="A65" s="1024" t="s">
        <v>1051</v>
      </c>
      <c r="B65" s="1025"/>
      <c r="C65" s="1012"/>
      <c r="D65" s="1013">
        <f>D66+D71+D88+D94+D138</f>
        <v>-9779.4838404466936</v>
      </c>
      <c r="E65" s="1025"/>
      <c r="F65" s="1012"/>
      <c r="G65" s="1013">
        <f>G66+G71+G88+G94+G138</f>
        <v>-20254.100186895837</v>
      </c>
      <c r="I65" s="1026"/>
      <c r="J65" s="1026"/>
      <c r="K65" s="1026"/>
    </row>
    <row r="66" spans="1:13" x14ac:dyDescent="0.3">
      <c r="A66" s="1027" t="s">
        <v>940</v>
      </c>
      <c r="B66" s="1028">
        <f>B67+B69</f>
        <v>54475.8</v>
      </c>
      <c r="C66" s="1029">
        <f>C67+C69</f>
        <v>67788</v>
      </c>
      <c r="D66" s="1030">
        <f t="shared" ref="D66:D71" si="14">B66-C66</f>
        <v>-13312.199999999997</v>
      </c>
      <c r="E66" s="1028">
        <f>E67+E69</f>
        <v>37826.745636665219</v>
      </c>
      <c r="F66" s="1029">
        <f>F67+F69</f>
        <v>70634.795408273334</v>
      </c>
      <c r="G66" s="1030">
        <f t="shared" ref="G66" si="15">E66-F66</f>
        <v>-32808.049771608115</v>
      </c>
      <c r="H66" s="1031"/>
      <c r="I66" s="1032"/>
      <c r="J66" s="1032"/>
      <c r="K66" s="1032"/>
    </row>
    <row r="67" spans="1:13" x14ac:dyDescent="0.3">
      <c r="A67" s="1033" t="s">
        <v>941</v>
      </c>
      <c r="B67" s="1034">
        <v>43580.6</v>
      </c>
      <c r="C67" s="1035">
        <v>54230.400000000001</v>
      </c>
      <c r="D67" s="1036">
        <f t="shared" si="14"/>
        <v>-10649.800000000003</v>
      </c>
      <c r="E67" s="1037">
        <v>30261.396509332175</v>
      </c>
      <c r="F67" s="1038">
        <v>56507.836326618672</v>
      </c>
      <c r="G67" s="1036">
        <v>-26246.439817286497</v>
      </c>
      <c r="H67" s="1031"/>
      <c r="I67" s="1032"/>
      <c r="J67" s="1032"/>
      <c r="K67" s="1032"/>
    </row>
    <row r="68" spans="1:13" s="1001" customFormat="1" x14ac:dyDescent="0.3">
      <c r="A68" s="1039" t="s">
        <v>943</v>
      </c>
      <c r="B68" s="1040">
        <v>43314.7</v>
      </c>
      <c r="C68" s="1041">
        <v>52174.400000000001</v>
      </c>
      <c r="D68" s="1042">
        <f t="shared" si="14"/>
        <v>-8859.7000000000044</v>
      </c>
      <c r="E68" s="1043">
        <v>30494.490032646416</v>
      </c>
      <c r="F68" s="1044">
        <v>55176.438772577865</v>
      </c>
      <c r="G68" s="1036">
        <v>-24681.948739931449</v>
      </c>
      <c r="H68" s="999"/>
      <c r="I68" s="1045"/>
      <c r="J68" s="1045"/>
      <c r="K68" s="1045"/>
    </row>
    <row r="69" spans="1:13" x14ac:dyDescent="0.3">
      <c r="A69" s="1033" t="s">
        <v>946</v>
      </c>
      <c r="B69" s="1034">
        <v>10895.2</v>
      </c>
      <c r="C69" s="1035">
        <v>13557.6</v>
      </c>
      <c r="D69" s="1036">
        <f t="shared" si="14"/>
        <v>-2662.3999999999996</v>
      </c>
      <c r="E69" s="1037">
        <v>7565.3491273330437</v>
      </c>
      <c r="F69" s="1038">
        <v>14126.959081654668</v>
      </c>
      <c r="G69" s="1036">
        <v>-6561.6099543216242</v>
      </c>
      <c r="I69" s="1032"/>
      <c r="J69" s="1032"/>
      <c r="K69" s="1032"/>
    </row>
    <row r="70" spans="1:13" s="1001" customFormat="1" x14ac:dyDescent="0.3">
      <c r="A70" s="1039" t="s">
        <v>943</v>
      </c>
      <c r="B70" s="1040">
        <v>10828.7</v>
      </c>
      <c r="C70" s="1041">
        <v>13043.6</v>
      </c>
      <c r="D70" s="1042">
        <f t="shared" si="14"/>
        <v>-2214.8999999999996</v>
      </c>
      <c r="E70" s="1043">
        <v>7623.6225081616039</v>
      </c>
      <c r="F70" s="1044">
        <v>13794.109693144466</v>
      </c>
      <c r="G70" s="1042">
        <v>-6170.4871849828623</v>
      </c>
      <c r="H70" s="997"/>
      <c r="I70" s="1045"/>
      <c r="J70" s="1045"/>
      <c r="K70" s="1045"/>
    </row>
    <row r="71" spans="1:13" x14ac:dyDescent="0.3">
      <c r="A71" s="1027" t="s">
        <v>947</v>
      </c>
      <c r="B71" s="1028">
        <f>B72+B78</f>
        <v>22983.05414858559</v>
      </c>
      <c r="C71" s="1046">
        <f>C72+C78</f>
        <v>-28560.607956780506</v>
      </c>
      <c r="D71" s="1030">
        <f t="shared" si="14"/>
        <v>51543.662105366093</v>
      </c>
      <c r="E71" s="1028">
        <f>E72+E78</f>
        <v>59513.027814770474</v>
      </c>
      <c r="F71" s="1046">
        <f>F72+F78</f>
        <v>12770.668037197991</v>
      </c>
      <c r="G71" s="1030">
        <f t="shared" ref="G71" si="16">E71-F71</f>
        <v>46742.359777572485</v>
      </c>
      <c r="H71" s="957"/>
      <c r="I71" s="1032"/>
      <c r="J71" s="1032"/>
      <c r="K71" s="1032"/>
    </row>
    <row r="72" spans="1:13" x14ac:dyDescent="0.3">
      <c r="A72" s="1033" t="s">
        <v>941</v>
      </c>
      <c r="B72" s="1037">
        <f>B74+B76</f>
        <v>21472.050666677995</v>
      </c>
      <c r="C72" s="1038">
        <f>C74+C76</f>
        <v>-7538.0441367564435</v>
      </c>
      <c r="D72" s="1036">
        <f>B72-C72</f>
        <v>29010.09480343444</v>
      </c>
      <c r="E72" s="1037">
        <v>33509.185355020978</v>
      </c>
      <c r="F72" s="1038">
        <v>7909.7634352760915</v>
      </c>
      <c r="G72" s="1036">
        <v>25599.421919744887</v>
      </c>
      <c r="H72" s="957"/>
      <c r="I72" s="1032"/>
      <c r="J72" s="1032"/>
      <c r="K72" s="1032"/>
    </row>
    <row r="73" spans="1:13" x14ac:dyDescent="0.3">
      <c r="A73" s="1047" t="s">
        <v>1052</v>
      </c>
      <c r="B73" s="1037"/>
      <c r="C73" s="1038"/>
      <c r="D73" s="1036"/>
      <c r="E73" s="1037"/>
      <c r="F73" s="1038"/>
      <c r="G73" s="1036"/>
      <c r="I73" s="1032"/>
      <c r="J73" s="1032"/>
      <c r="K73" s="1032"/>
    </row>
    <row r="74" spans="1:13" x14ac:dyDescent="0.3">
      <c r="A74" s="1047" t="s">
        <v>956</v>
      </c>
      <c r="B74" s="1037">
        <v>-30.697817743481874</v>
      </c>
      <c r="C74" s="1038"/>
      <c r="D74" s="1036">
        <f t="shared" ref="D74" si="17">B74-C74</f>
        <v>-30.697817743481874</v>
      </c>
      <c r="E74" s="1037">
        <v>-153.1630839643172</v>
      </c>
      <c r="F74" s="1038"/>
      <c r="G74" s="1036">
        <v>-153.1630839643172</v>
      </c>
      <c r="I74" s="1032"/>
      <c r="J74" s="1032"/>
      <c r="K74" s="1032"/>
    </row>
    <row r="75" spans="1:13" x14ac:dyDescent="0.3">
      <c r="A75" s="1047" t="s">
        <v>1053</v>
      </c>
      <c r="B75" s="1037"/>
      <c r="C75" s="1038"/>
      <c r="D75" s="1036"/>
      <c r="E75" s="1037"/>
      <c r="F75" s="1038"/>
      <c r="G75" s="1036"/>
      <c r="I75" s="1032"/>
      <c r="J75" s="1032"/>
      <c r="K75" s="1032"/>
    </row>
    <row r="76" spans="1:13" x14ac:dyDescent="0.3">
      <c r="A76" s="1047" t="s">
        <v>951</v>
      </c>
      <c r="B76" s="1037">
        <v>21502.748484421478</v>
      </c>
      <c r="C76" s="1038">
        <v>-7538.0441367564435</v>
      </c>
      <c r="D76" s="1036">
        <f t="shared" ref="D76:D88" si="18">B76-C76</f>
        <v>29040.79262117792</v>
      </c>
      <c r="E76" s="1037">
        <v>33662.348438985297</v>
      </c>
      <c r="F76" s="1038">
        <v>7909.7634352760915</v>
      </c>
      <c r="G76" s="1036">
        <v>25752.585003709206</v>
      </c>
      <c r="I76" s="1032"/>
      <c r="J76" s="1032"/>
      <c r="K76" s="1032"/>
    </row>
    <row r="77" spans="1:13" s="1001" customFormat="1" x14ac:dyDescent="0.3">
      <c r="A77" s="1048" t="s">
        <v>943</v>
      </c>
      <c r="B77" s="1043">
        <v>16545.715884976016</v>
      </c>
      <c r="C77" s="1044">
        <v>-7090.1106070864435</v>
      </c>
      <c r="D77" s="1042">
        <f t="shared" si="18"/>
        <v>23635.826492062461</v>
      </c>
      <c r="E77" s="1043">
        <v>32430.793635840353</v>
      </c>
      <c r="F77" s="1044">
        <v>8227.6933550360918</v>
      </c>
      <c r="G77" s="1042">
        <v>24203.100280804261</v>
      </c>
      <c r="H77" s="997"/>
      <c r="I77" s="1045"/>
      <c r="J77" s="1045"/>
      <c r="K77" s="1045"/>
      <c r="L77" s="999"/>
      <c r="M77" s="999"/>
    </row>
    <row r="78" spans="1:13" x14ac:dyDescent="0.3">
      <c r="A78" s="1033" t="s">
        <v>952</v>
      </c>
      <c r="B78" s="1037">
        <f>B79+B82+B83+B86</f>
        <v>1511.0034819075954</v>
      </c>
      <c r="C78" s="1038">
        <f>C79+C82+C83+C86</f>
        <v>-21022.563820024065</v>
      </c>
      <c r="D78" s="1036">
        <f t="shared" si="18"/>
        <v>22533.56730193166</v>
      </c>
      <c r="E78" s="1037">
        <v>26003.842459749496</v>
      </c>
      <c r="F78" s="1038">
        <v>4860.9046019218995</v>
      </c>
      <c r="G78" s="1036">
        <v>21142.937857827597</v>
      </c>
      <c r="I78" s="1032"/>
      <c r="J78" s="1032"/>
      <c r="K78" s="1032"/>
    </row>
    <row r="79" spans="1:13" x14ac:dyDescent="0.3">
      <c r="A79" s="1047" t="s">
        <v>948</v>
      </c>
      <c r="B79" s="1037"/>
      <c r="C79" s="1038">
        <v>-45.962000000000003</v>
      </c>
      <c r="D79" s="1036">
        <f t="shared" si="18"/>
        <v>45.962000000000003</v>
      </c>
      <c r="E79" s="1037"/>
      <c r="F79" s="1038">
        <v>14.295565000000003</v>
      </c>
      <c r="G79" s="1036">
        <v>-14.295565000000003</v>
      </c>
      <c r="I79" s="1032"/>
      <c r="J79" s="1032"/>
      <c r="K79" s="1032"/>
    </row>
    <row r="80" spans="1:13" x14ac:dyDescent="0.3">
      <c r="A80" s="1049" t="s">
        <v>953</v>
      </c>
      <c r="B80" s="1037"/>
      <c r="C80" s="1044">
        <v>-28.145471000000004</v>
      </c>
      <c r="D80" s="1036">
        <f t="shared" si="18"/>
        <v>28.145471000000004</v>
      </c>
      <c r="E80" s="1037"/>
      <c r="F80" s="1038">
        <v>14.295565000000003</v>
      </c>
      <c r="G80" s="1036">
        <v>-14.295565000000003</v>
      </c>
      <c r="I80" s="1032"/>
      <c r="J80" s="1032"/>
      <c r="K80" s="1032"/>
    </row>
    <row r="81" spans="1:13" x14ac:dyDescent="0.3">
      <c r="A81" s="1049" t="s">
        <v>954</v>
      </c>
      <c r="B81" s="1037"/>
      <c r="C81" s="1044"/>
      <c r="D81" s="1036">
        <f t="shared" si="18"/>
        <v>0</v>
      </c>
      <c r="E81" s="1037"/>
      <c r="F81" s="1038"/>
      <c r="G81" s="1036"/>
      <c r="I81" s="1032"/>
      <c r="J81" s="1032"/>
      <c r="K81" s="1032"/>
    </row>
    <row r="82" spans="1:13" ht="20.25" customHeight="1" x14ac:dyDescent="0.3">
      <c r="A82" s="1047" t="s">
        <v>956</v>
      </c>
      <c r="B82" s="1037">
        <v>6836.9565051462369</v>
      </c>
      <c r="C82" s="1038">
        <v>378.96232072526919</v>
      </c>
      <c r="D82" s="1036">
        <f t="shared" si="18"/>
        <v>6457.9941844209679</v>
      </c>
      <c r="E82" s="1037">
        <v>7337.9479119048419</v>
      </c>
      <c r="F82" s="1038">
        <v>-184.35837648637826</v>
      </c>
      <c r="G82" s="1036">
        <v>7522.3062883912198</v>
      </c>
      <c r="I82" s="1050"/>
      <c r="J82" s="1032"/>
      <c r="K82" s="1032"/>
    </row>
    <row r="83" spans="1:13" x14ac:dyDescent="0.3">
      <c r="A83" s="1047" t="s">
        <v>950</v>
      </c>
      <c r="B83" s="1037"/>
      <c r="C83" s="1038">
        <f>C84+C85</f>
        <v>43.891477000000002</v>
      </c>
      <c r="D83" s="1036">
        <f t="shared" si="18"/>
        <v>-43.891477000000002</v>
      </c>
      <c r="E83" s="1037"/>
      <c r="F83" s="1038">
        <v>-2.7096604999989502</v>
      </c>
      <c r="G83" s="1036">
        <v>2.7096604999989502</v>
      </c>
      <c r="I83" s="1032"/>
      <c r="J83" s="1032"/>
      <c r="K83" s="1032"/>
    </row>
    <row r="84" spans="1:13" x14ac:dyDescent="0.3">
      <c r="A84" s="1049" t="s">
        <v>953</v>
      </c>
      <c r="B84" s="1037"/>
      <c r="C84" s="1044">
        <v>13.502676999999998</v>
      </c>
      <c r="D84" s="1036">
        <f t="shared" si="18"/>
        <v>-13.502676999999998</v>
      </c>
      <c r="E84" s="1037"/>
      <c r="F84" s="1038">
        <v>-3.0010539999999999</v>
      </c>
      <c r="G84" s="1036">
        <v>3.0010539999999999</v>
      </c>
      <c r="I84" s="1051"/>
      <c r="J84" s="1051"/>
      <c r="K84" s="1052"/>
    </row>
    <row r="85" spans="1:13" x14ac:dyDescent="0.3">
      <c r="A85" s="1049" t="s">
        <v>954</v>
      </c>
      <c r="B85" s="1037"/>
      <c r="C85" s="1044">
        <v>30.388800000000003</v>
      </c>
      <c r="D85" s="1036">
        <f t="shared" si="18"/>
        <v>-30.388800000000003</v>
      </c>
      <c r="E85" s="1037"/>
      <c r="F85" s="1038"/>
      <c r="G85" s="1036"/>
      <c r="I85" s="1051"/>
      <c r="J85" s="1051"/>
      <c r="K85" s="1052"/>
    </row>
    <row r="86" spans="1:13" x14ac:dyDescent="0.3">
      <c r="A86" s="1047" t="s">
        <v>951</v>
      </c>
      <c r="B86" s="1037">
        <v>-5325.9530232386414</v>
      </c>
      <c r="C86" s="1038">
        <v>-21399.455617749332</v>
      </c>
      <c r="D86" s="1036">
        <f t="shared" si="18"/>
        <v>16073.50259451069</v>
      </c>
      <c r="E86" s="1037">
        <v>18665.894547844655</v>
      </c>
      <c r="F86" s="1038">
        <v>5033.6770739082767</v>
      </c>
      <c r="G86" s="1036">
        <v>13632.217473936378</v>
      </c>
      <c r="I86" s="1051"/>
      <c r="J86" s="1051"/>
      <c r="K86" s="1052"/>
    </row>
    <row r="87" spans="1:13" s="1001" customFormat="1" x14ac:dyDescent="0.3">
      <c r="A87" s="1048" t="s">
        <v>943</v>
      </c>
      <c r="B87" s="1043">
        <v>-5515.2386283253381</v>
      </c>
      <c r="C87" s="1044">
        <v>-21270.331821259329</v>
      </c>
      <c r="D87" s="1042">
        <f t="shared" si="18"/>
        <v>15755.093192933991</v>
      </c>
      <c r="E87" s="1043">
        <v>18649.103887802237</v>
      </c>
      <c r="F87" s="1044">
        <v>5036.0800651082773</v>
      </c>
      <c r="G87" s="1042">
        <v>13613.02382269396</v>
      </c>
      <c r="H87" s="997"/>
      <c r="I87" s="1053"/>
      <c r="J87" s="1053"/>
      <c r="K87" s="1054"/>
      <c r="L87" s="999"/>
      <c r="M87" s="999"/>
    </row>
    <row r="88" spans="1:13" x14ac:dyDescent="0.3">
      <c r="A88" s="1027" t="s">
        <v>1054</v>
      </c>
      <c r="B88" s="1028">
        <f>B89+B90+B91+B92</f>
        <v>-1830.6875788449506</v>
      </c>
      <c r="C88" s="1046">
        <f>C89+C90+C91+C92</f>
        <v>-2990.6178272422326</v>
      </c>
      <c r="D88" s="1030">
        <f t="shared" si="18"/>
        <v>1159.930248397282</v>
      </c>
      <c r="E88" s="1028">
        <f>E89+E90+E91+E92</f>
        <v>1171.5749463335212</v>
      </c>
      <c r="F88" s="1046">
        <f>F89+F90+F91+F92</f>
        <v>717.85509150486541</v>
      </c>
      <c r="G88" s="1030">
        <f t="shared" ref="G88" si="19">E88-F88</f>
        <v>453.7198548286558</v>
      </c>
      <c r="I88" s="1051"/>
      <c r="J88" s="1051"/>
      <c r="K88" s="1052"/>
    </row>
    <row r="89" spans="1:13" ht="16.5" hidden="1" customHeight="1" x14ac:dyDescent="0.3">
      <c r="A89" s="1033" t="s">
        <v>1052</v>
      </c>
      <c r="B89" s="1037"/>
      <c r="C89" s="1038"/>
      <c r="D89" s="1036"/>
      <c r="E89" s="1037"/>
      <c r="F89" s="1038"/>
      <c r="G89" s="1036"/>
      <c r="I89" s="1055"/>
      <c r="J89" s="1055"/>
    </row>
    <row r="90" spans="1:13" x14ac:dyDescent="0.3">
      <c r="A90" s="1033" t="s">
        <v>1055</v>
      </c>
      <c r="B90" s="1037">
        <v>-326.20562135309484</v>
      </c>
      <c r="C90" s="1038">
        <v>-867.9659651302195</v>
      </c>
      <c r="D90" s="1036">
        <f t="shared" ref="D90" si="20">B90-C90</f>
        <v>541.76034377712472</v>
      </c>
      <c r="E90" s="1037">
        <v>-886.60285958289592</v>
      </c>
      <c r="F90" s="1038">
        <v>-787.5162899174652</v>
      </c>
      <c r="G90" s="1036">
        <v>-99.086569665430716</v>
      </c>
      <c r="I90" s="1055"/>
      <c r="J90" s="1055"/>
    </row>
    <row r="91" spans="1:13" ht="16.5" hidden="1" customHeight="1" x14ac:dyDescent="0.3">
      <c r="A91" s="1033" t="s">
        <v>1053</v>
      </c>
      <c r="B91" s="1037"/>
      <c r="C91" s="1038"/>
      <c r="D91" s="1036"/>
      <c r="E91" s="1037"/>
      <c r="F91" s="1038"/>
      <c r="G91" s="1036"/>
    </row>
    <row r="92" spans="1:13" x14ac:dyDescent="0.3">
      <c r="A92" s="1033" t="s">
        <v>1056</v>
      </c>
      <c r="B92" s="1037">
        <v>-1504.4819574918558</v>
      </c>
      <c r="C92" s="1038">
        <v>-2122.6518621120131</v>
      </c>
      <c r="D92" s="1036">
        <f t="shared" ref="D92:D94" si="21">B92-C92</f>
        <v>618.16990462015724</v>
      </c>
      <c r="E92" s="1037">
        <v>2058.1778059164171</v>
      </c>
      <c r="F92" s="1038">
        <v>1505.3713814223306</v>
      </c>
      <c r="G92" s="1036">
        <v>552.80642449408651</v>
      </c>
    </row>
    <row r="93" spans="1:13" s="1001" customFormat="1" x14ac:dyDescent="0.3">
      <c r="A93" s="1039" t="s">
        <v>943</v>
      </c>
      <c r="B93" s="1043">
        <v>-1504.4819574918558</v>
      </c>
      <c r="C93" s="1044">
        <v>-2122.6518621120131</v>
      </c>
      <c r="D93" s="1042">
        <f t="shared" si="21"/>
        <v>618.16990462015724</v>
      </c>
      <c r="E93" s="1043">
        <v>2058.1778059164171</v>
      </c>
      <c r="F93" s="1044">
        <v>1505.3713814223306</v>
      </c>
      <c r="G93" s="1042">
        <v>552.80642449408651</v>
      </c>
      <c r="H93" s="997"/>
      <c r="I93" s="3626"/>
      <c r="J93" s="3626"/>
      <c r="K93" s="3626"/>
      <c r="L93" s="999"/>
      <c r="M93" s="999"/>
    </row>
    <row r="94" spans="1:13" x14ac:dyDescent="0.3">
      <c r="A94" s="1027" t="s">
        <v>957</v>
      </c>
      <c r="B94" s="1028">
        <f>B95+B96+B107+B123+B127</f>
        <v>-2316.3921904196432</v>
      </c>
      <c r="C94" s="1046">
        <f>C95+C96+C107+C123+C127</f>
        <v>42955.060823691376</v>
      </c>
      <c r="D94" s="1030">
        <f t="shared" si="21"/>
        <v>-45271.453014111015</v>
      </c>
      <c r="E94" s="1028">
        <f>E95+E96+E107+E123+E127</f>
        <v>-20013.826583608447</v>
      </c>
      <c r="F94" s="1046">
        <f>F95+F96+F107+F123+F127</f>
        <v>12070.507896732859</v>
      </c>
      <c r="G94" s="1030">
        <f t="shared" ref="G94" si="22">E94-F94</f>
        <v>-32084.334480341306</v>
      </c>
      <c r="I94" s="957"/>
      <c r="J94" s="957"/>
    </row>
    <row r="95" spans="1:13" ht="20.25" customHeight="1" x14ac:dyDescent="0.3">
      <c r="A95" s="1033" t="s">
        <v>1057</v>
      </c>
      <c r="B95" s="1037"/>
      <c r="C95" s="1038"/>
      <c r="D95" s="1036"/>
      <c r="E95" s="1037"/>
      <c r="F95" s="1038"/>
      <c r="G95" s="1036"/>
      <c r="I95" s="1056"/>
      <c r="J95" s="1056"/>
    </row>
    <row r="96" spans="1:13" x14ac:dyDescent="0.3">
      <c r="A96" s="1033" t="s">
        <v>958</v>
      </c>
      <c r="B96" s="1037">
        <f>B97+B100+B101+B102</f>
        <v>13449.140806410285</v>
      </c>
      <c r="C96" s="1038">
        <f>C97+C100+C101+C102</f>
        <v>-1472.9038301105484</v>
      </c>
      <c r="D96" s="1036">
        <f t="shared" ref="D96:D98" si="23">B96-C96</f>
        <v>14922.044636520834</v>
      </c>
      <c r="E96" s="1037">
        <v>-22989.297905555752</v>
      </c>
      <c r="F96" s="1038">
        <v>36033.207762112776</v>
      </c>
      <c r="G96" s="1036">
        <v>-59022.505667668527</v>
      </c>
    </row>
    <row r="97" spans="1:13" x14ac:dyDescent="0.3">
      <c r="A97" s="1047" t="s">
        <v>948</v>
      </c>
      <c r="B97" s="1037"/>
      <c r="C97" s="1038">
        <v>9653.7102790164045</v>
      </c>
      <c r="D97" s="1036">
        <f t="shared" si="23"/>
        <v>-9653.7102790164045</v>
      </c>
      <c r="E97" s="1037"/>
      <c r="F97" s="1038"/>
      <c r="G97" s="1036"/>
    </row>
    <row r="98" spans="1:13" x14ac:dyDescent="0.3">
      <c r="A98" s="1049" t="s">
        <v>953</v>
      </c>
      <c r="B98" s="1037"/>
      <c r="C98" s="1038">
        <v>9653.7102790164045</v>
      </c>
      <c r="D98" s="1036">
        <f t="shared" si="23"/>
        <v>-9653.7102790164045</v>
      </c>
      <c r="E98" s="1037"/>
      <c r="F98" s="1038"/>
      <c r="G98" s="1036"/>
    </row>
    <row r="99" spans="1:13" ht="16.5" customHeight="1" x14ac:dyDescent="0.3">
      <c r="A99" s="1049" t="s">
        <v>954</v>
      </c>
      <c r="B99" s="1037"/>
      <c r="C99" s="1038"/>
      <c r="D99" s="1036"/>
      <c r="E99" s="1037"/>
      <c r="F99" s="1038"/>
      <c r="G99" s="1036"/>
    </row>
    <row r="100" spans="1:13" x14ac:dyDescent="0.3">
      <c r="A100" s="1047" t="s">
        <v>956</v>
      </c>
      <c r="B100" s="1037">
        <v>25553.579496523387</v>
      </c>
      <c r="C100" s="1038">
        <v>-11126.614109126953</v>
      </c>
      <c r="D100" s="1036">
        <f t="shared" ref="D100" si="24">B100-C100</f>
        <v>36680.19360565034</v>
      </c>
      <c r="E100" s="1037">
        <v>-39548.544057367202</v>
      </c>
      <c r="F100" s="1038">
        <v>36033.207762112776</v>
      </c>
      <c r="G100" s="1036">
        <v>-75581.751819479978</v>
      </c>
      <c r="I100" s="957"/>
    </row>
    <row r="101" spans="1:13" x14ac:dyDescent="0.3">
      <c r="A101" s="1047" t="s">
        <v>950</v>
      </c>
      <c r="B101" s="1037"/>
      <c r="C101" s="1038"/>
      <c r="D101" s="1036"/>
      <c r="E101" s="1037"/>
      <c r="F101" s="1038"/>
      <c r="G101" s="1036"/>
    </row>
    <row r="102" spans="1:13" x14ac:dyDescent="0.3">
      <c r="A102" s="1047" t="s">
        <v>951</v>
      </c>
      <c r="B102" s="1037">
        <v>-12104.438690113102</v>
      </c>
      <c r="C102" s="1038"/>
      <c r="D102" s="1036">
        <f t="shared" ref="D102:D105" si="25">B102-C102</f>
        <v>-12104.438690113102</v>
      </c>
      <c r="E102" s="1037">
        <v>16559.246151811451</v>
      </c>
      <c r="F102" s="1038"/>
      <c r="G102" s="1036">
        <v>16559.246151811451</v>
      </c>
    </row>
    <row r="103" spans="1:13" x14ac:dyDescent="0.3">
      <c r="A103" s="1049" t="s">
        <v>960</v>
      </c>
      <c r="B103" s="1037">
        <v>-12104.438690113102</v>
      </c>
      <c r="C103" s="1038"/>
      <c r="D103" s="1036">
        <f t="shared" si="25"/>
        <v>-12104.438690113102</v>
      </c>
      <c r="E103" s="1037">
        <v>16559.246151811451</v>
      </c>
      <c r="F103" s="1038"/>
      <c r="G103" s="1036">
        <v>16559.246151811451</v>
      </c>
    </row>
    <row r="104" spans="1:13" x14ac:dyDescent="0.3">
      <c r="A104" s="1057" t="s">
        <v>953</v>
      </c>
      <c r="B104" s="1037">
        <v>-12104.438690113102</v>
      </c>
      <c r="C104" s="1038"/>
      <c r="D104" s="1036">
        <f t="shared" si="25"/>
        <v>-12104.438690113102</v>
      </c>
      <c r="E104" s="1037">
        <v>16559.246151811451</v>
      </c>
      <c r="F104" s="1038"/>
      <c r="G104" s="1036">
        <v>16559.246151811451</v>
      </c>
    </row>
    <row r="105" spans="1:13" s="1001" customFormat="1" x14ac:dyDescent="0.3">
      <c r="A105" s="1058" t="s">
        <v>943</v>
      </c>
      <c r="B105" s="1043">
        <v>-12104.438690113102</v>
      </c>
      <c r="C105" s="1044"/>
      <c r="D105" s="1042">
        <f t="shared" si="25"/>
        <v>-12104.438690113102</v>
      </c>
      <c r="E105" s="1037">
        <v>16559.246151811451</v>
      </c>
      <c r="F105" s="1038"/>
      <c r="G105" s="1036">
        <v>16559.246151811451</v>
      </c>
      <c r="H105" s="997"/>
      <c r="I105" s="998"/>
      <c r="J105" s="998"/>
      <c r="K105" s="999"/>
      <c r="L105" s="999"/>
      <c r="M105" s="999"/>
    </row>
    <row r="106" spans="1:13" ht="16.5" hidden="1" customHeight="1" x14ac:dyDescent="0.3">
      <c r="A106" s="1059" t="s">
        <v>954</v>
      </c>
      <c r="B106" s="1037"/>
      <c r="C106" s="1038"/>
      <c r="D106" s="1036"/>
      <c r="E106" s="1037"/>
      <c r="F106" s="1038"/>
      <c r="G106" s="1036"/>
    </row>
    <row r="107" spans="1:13" x14ac:dyDescent="0.3">
      <c r="A107" s="1033" t="s">
        <v>959</v>
      </c>
      <c r="B107" s="1037">
        <f>B109+B112+B116</f>
        <v>-24340.59719998443</v>
      </c>
      <c r="C107" s="1038">
        <f>C109+C112+C116</f>
        <v>13311.134041568544</v>
      </c>
      <c r="D107" s="1036">
        <f t="shared" ref="D107:D109" si="26">B107-C107</f>
        <v>-37651.731241552974</v>
      </c>
      <c r="E107" s="1037">
        <v>9226.5678788474779</v>
      </c>
      <c r="F107" s="1038">
        <v>-1047.5279569613808</v>
      </c>
      <c r="G107" s="1036">
        <v>10274.095835808859</v>
      </c>
    </row>
    <row r="108" spans="1:13" x14ac:dyDescent="0.3">
      <c r="A108" s="1047" t="s">
        <v>948</v>
      </c>
      <c r="B108" s="1037">
        <v>0</v>
      </c>
      <c r="C108" s="1038">
        <v>0</v>
      </c>
      <c r="D108" s="1036">
        <f t="shared" si="26"/>
        <v>0</v>
      </c>
      <c r="E108" s="1037"/>
      <c r="F108" s="1038">
        <v>3770.5375999116154</v>
      </c>
      <c r="G108" s="1036">
        <v>-3770.5375999116154</v>
      </c>
    </row>
    <row r="109" spans="1:13" ht="16.5" hidden="1" customHeight="1" x14ac:dyDescent="0.3">
      <c r="A109" s="1047" t="s">
        <v>956</v>
      </c>
      <c r="B109" s="1037">
        <v>-14090.813155611613</v>
      </c>
      <c r="C109" s="1038">
        <v>7165.0147723311502</v>
      </c>
      <c r="D109" s="1036">
        <f t="shared" si="26"/>
        <v>-21255.827927942762</v>
      </c>
      <c r="E109" s="1037">
        <v>-4795.4534092865415</v>
      </c>
      <c r="F109" s="1038">
        <v>-6907.2077344509789</v>
      </c>
      <c r="G109" s="1036">
        <v>2111.7543251644374</v>
      </c>
    </row>
    <row r="110" spans="1:13" x14ac:dyDescent="0.3">
      <c r="A110" s="1049" t="s">
        <v>953</v>
      </c>
      <c r="B110" s="1037"/>
      <c r="C110" s="1038"/>
      <c r="D110" s="1036"/>
      <c r="E110" s="1037"/>
      <c r="F110" s="1038"/>
      <c r="G110" s="1036"/>
    </row>
    <row r="111" spans="1:13" x14ac:dyDescent="0.3">
      <c r="A111" s="1049" t="s">
        <v>954</v>
      </c>
      <c r="B111" s="1037">
        <v>-14090.813155611613</v>
      </c>
      <c r="C111" s="1038">
        <v>7165.0147723311502</v>
      </c>
      <c r="D111" s="1036">
        <f t="shared" ref="D111" si="27">B111-C111</f>
        <v>-21255.827927942762</v>
      </c>
      <c r="E111" s="1037">
        <v>-4795.4534092865415</v>
      </c>
      <c r="F111" s="1038">
        <v>-6907.2077344509789</v>
      </c>
      <c r="G111" s="1036">
        <v>2111.7543251644374</v>
      </c>
    </row>
    <row r="112" spans="1:13" ht="16.5" hidden="1" customHeight="1" x14ac:dyDescent="0.3">
      <c r="A112" s="1047" t="s">
        <v>950</v>
      </c>
      <c r="B112" s="1037"/>
      <c r="C112" s="1038">
        <f>C114+C115</f>
        <v>8575</v>
      </c>
      <c r="D112" s="1036">
        <f>B112-C112</f>
        <v>-8575</v>
      </c>
      <c r="E112" s="1037"/>
      <c r="F112" s="1038">
        <v>-600</v>
      </c>
      <c r="G112" s="1036">
        <v>600</v>
      </c>
    </row>
    <row r="113" spans="1:13" ht="16.5" hidden="1" customHeight="1" x14ac:dyDescent="0.3">
      <c r="A113" s="1049" t="s">
        <v>1058</v>
      </c>
      <c r="B113" s="1037"/>
      <c r="C113" s="1038"/>
      <c r="D113" s="1036"/>
      <c r="E113" s="1037"/>
      <c r="F113" s="1038"/>
      <c r="G113" s="1036"/>
    </row>
    <row r="114" spans="1:13" x14ac:dyDescent="0.3">
      <c r="A114" s="1049" t="s">
        <v>1059</v>
      </c>
      <c r="B114" s="1037"/>
      <c r="C114" s="1038"/>
      <c r="D114" s="1036"/>
      <c r="E114" s="1037"/>
      <c r="F114" s="1038"/>
      <c r="G114" s="1036"/>
    </row>
    <row r="115" spans="1:13" x14ac:dyDescent="0.3">
      <c r="A115" s="1049" t="s">
        <v>974</v>
      </c>
      <c r="B115" s="1037"/>
      <c r="C115" s="1038">
        <v>8575</v>
      </c>
      <c r="D115" s="1036">
        <f>B115-C115</f>
        <v>-8575</v>
      </c>
      <c r="E115" s="1037"/>
      <c r="F115" s="1038">
        <v>-600</v>
      </c>
      <c r="G115" s="1036">
        <v>600</v>
      </c>
    </row>
    <row r="116" spans="1:13" ht="16.5" customHeight="1" x14ac:dyDescent="0.3">
      <c r="A116" s="1060" t="s">
        <v>951</v>
      </c>
      <c r="B116" s="1037">
        <f t="shared" ref="B116:D116" si="28">B117+B118</f>
        <v>-10249.784044372816</v>
      </c>
      <c r="C116" s="1038">
        <f t="shared" si="28"/>
        <v>-2428.8807307626043</v>
      </c>
      <c r="D116" s="1036">
        <f t="shared" si="28"/>
        <v>-7820.9033136102116</v>
      </c>
      <c r="E116" s="1037">
        <v>14022.021288134019</v>
      </c>
      <c r="F116" s="1038">
        <v>2689.1421775779831</v>
      </c>
      <c r="G116" s="1036">
        <v>11332.879110556036</v>
      </c>
    </row>
    <row r="117" spans="1:13" x14ac:dyDescent="0.3">
      <c r="A117" s="1061" t="s">
        <v>953</v>
      </c>
      <c r="B117" s="1037"/>
      <c r="C117" s="1038"/>
      <c r="D117" s="1036"/>
      <c r="E117" s="1037"/>
      <c r="F117" s="1038"/>
      <c r="G117" s="1036"/>
    </row>
    <row r="118" spans="1:13" x14ac:dyDescent="0.3">
      <c r="A118" s="1061" t="s">
        <v>954</v>
      </c>
      <c r="B118" s="1037">
        <v>-10249.784044372816</v>
      </c>
      <c r="C118" s="1038">
        <v>-2428.8807307626043</v>
      </c>
      <c r="D118" s="1036">
        <f t="shared" ref="D118:D119" si="29">B118-C118</f>
        <v>-7820.9033136102116</v>
      </c>
      <c r="E118" s="1037">
        <v>14022.021288134019</v>
      </c>
      <c r="F118" s="1038">
        <v>2689.1421775779831</v>
      </c>
      <c r="G118" s="1036">
        <v>11332.879110556036</v>
      </c>
    </row>
    <row r="119" spans="1:13" ht="16.5" hidden="1" customHeight="1" x14ac:dyDescent="0.3">
      <c r="A119" s="1060" t="s">
        <v>960</v>
      </c>
      <c r="B119" s="1037">
        <f>B120+B121</f>
        <v>-10249.784044372816</v>
      </c>
      <c r="C119" s="1038">
        <f>C120+C121</f>
        <v>-3368.2903686930908</v>
      </c>
      <c r="D119" s="1036">
        <f t="shared" si="29"/>
        <v>-6881.4936756797251</v>
      </c>
      <c r="E119" s="1037">
        <v>14022.021288134019</v>
      </c>
      <c r="F119" s="1038">
        <v>2388.7703941737932</v>
      </c>
      <c r="G119" s="1036">
        <v>11633.250893960227</v>
      </c>
    </row>
    <row r="120" spans="1:13" x14ac:dyDescent="0.3">
      <c r="A120" s="1061" t="s">
        <v>953</v>
      </c>
      <c r="B120" s="1037"/>
      <c r="C120" s="1038"/>
      <c r="D120" s="1036"/>
      <c r="E120" s="1037"/>
      <c r="F120" s="1038"/>
      <c r="G120" s="1036"/>
    </row>
    <row r="121" spans="1:13" s="1001" customFormat="1" x14ac:dyDescent="0.3">
      <c r="A121" s="1061" t="s">
        <v>954</v>
      </c>
      <c r="B121" s="1037">
        <v>-10249.784044372816</v>
      </c>
      <c r="C121" s="1038">
        <v>-3368.2903686930908</v>
      </c>
      <c r="D121" s="1036">
        <f t="shared" ref="D121:D125" si="30">B121-C121</f>
        <v>-6881.4936756797251</v>
      </c>
      <c r="E121" s="1037">
        <v>14022.021288134019</v>
      </c>
      <c r="F121" s="1038">
        <v>2388.7703941737932</v>
      </c>
      <c r="G121" s="1036">
        <v>11633.250893960227</v>
      </c>
      <c r="H121" s="997"/>
      <c r="I121" s="998"/>
      <c r="J121" s="998"/>
      <c r="K121" s="999"/>
      <c r="L121" s="999"/>
      <c r="M121" s="999"/>
    </row>
    <row r="122" spans="1:13" x14ac:dyDescent="0.3">
      <c r="A122" s="1062" t="s">
        <v>943</v>
      </c>
      <c r="B122" s="1043">
        <v>-10249.784044372816</v>
      </c>
      <c r="C122" s="1044">
        <v>-3368.2903686930908</v>
      </c>
      <c r="D122" s="1042">
        <f t="shared" si="30"/>
        <v>-6881.4936756797251</v>
      </c>
      <c r="E122" s="1043">
        <v>14022.021288134019</v>
      </c>
      <c r="F122" s="1044">
        <v>2388.7703941737932</v>
      </c>
      <c r="G122" s="1036">
        <v>11633.250893960227</v>
      </c>
    </row>
    <row r="123" spans="1:13" x14ac:dyDescent="0.3">
      <c r="A123" s="1033" t="s">
        <v>1060</v>
      </c>
      <c r="B123" s="1037">
        <f>B124</f>
        <v>88.222631939892352</v>
      </c>
      <c r="C123" s="1038">
        <f>C124</f>
        <v>9.2003846596196297</v>
      </c>
      <c r="D123" s="1036">
        <f t="shared" si="30"/>
        <v>79.022247280272722</v>
      </c>
      <c r="E123" s="1037">
        <v>-472.83958572172622</v>
      </c>
      <c r="F123" s="1038">
        <v>930.18363593033996</v>
      </c>
      <c r="G123" s="1036">
        <v>-1403.0232216520662</v>
      </c>
    </row>
    <row r="124" spans="1:13" x14ac:dyDescent="0.3">
      <c r="A124" s="1047" t="s">
        <v>951</v>
      </c>
      <c r="B124" s="1037">
        <f>B125+B126</f>
        <v>88.222631939892352</v>
      </c>
      <c r="C124" s="1038">
        <f>C125+C126</f>
        <v>9.2003846596196297</v>
      </c>
      <c r="D124" s="1036">
        <f t="shared" si="30"/>
        <v>79.022247280272722</v>
      </c>
      <c r="E124" s="1037">
        <v>-472.83958572172622</v>
      </c>
      <c r="F124" s="1038">
        <v>930.18363593033996</v>
      </c>
      <c r="G124" s="1036">
        <v>-1403.0232216520662</v>
      </c>
    </row>
    <row r="125" spans="1:13" ht="16.5" hidden="1" customHeight="1" x14ac:dyDescent="0.3">
      <c r="A125" s="1049" t="s">
        <v>953</v>
      </c>
      <c r="B125" s="1037">
        <v>88.222631939892352</v>
      </c>
      <c r="C125" s="1038">
        <v>9.2003846596196297</v>
      </c>
      <c r="D125" s="1036">
        <f t="shared" si="30"/>
        <v>79.022247280272722</v>
      </c>
      <c r="E125" s="1037">
        <v>-472.83958572172622</v>
      </c>
      <c r="F125" s="1038">
        <v>930.18363593033996</v>
      </c>
      <c r="G125" s="1036">
        <v>-1403.0232216520662</v>
      </c>
    </row>
    <row r="126" spans="1:13" x14ac:dyDescent="0.3">
      <c r="A126" s="1049" t="s">
        <v>954</v>
      </c>
      <c r="B126" s="1037"/>
      <c r="C126" s="1038"/>
      <c r="D126" s="1036"/>
      <c r="E126" s="1037"/>
      <c r="F126" s="1038"/>
      <c r="G126" s="1036"/>
    </row>
    <row r="127" spans="1:13" x14ac:dyDescent="0.3">
      <c r="A127" s="1033" t="s">
        <v>1061</v>
      </c>
      <c r="B127" s="1037">
        <f>B128+B131</f>
        <v>8486.8415712146088</v>
      </c>
      <c r="C127" s="1038">
        <f>C128+C131</f>
        <v>31107.630227573762</v>
      </c>
      <c r="D127" s="1036">
        <f t="shared" ref="D127:D129" si="31">B127-C127</f>
        <v>-22620.788656359153</v>
      </c>
      <c r="E127" s="1037">
        <v>-5778.2569711784481</v>
      </c>
      <c r="F127" s="1038">
        <v>-23845.35554434888</v>
      </c>
      <c r="G127" s="1036">
        <v>18067.098573170431</v>
      </c>
    </row>
    <row r="128" spans="1:13" x14ac:dyDescent="0.3">
      <c r="A128" s="1047" t="s">
        <v>956</v>
      </c>
      <c r="B128" s="1037">
        <f>B129+B130</f>
        <v>5616.1259662402126</v>
      </c>
      <c r="C128" s="1038">
        <f>C129+C130</f>
        <v>1626.0032680419292</v>
      </c>
      <c r="D128" s="1036">
        <f t="shared" si="31"/>
        <v>3990.1226981982836</v>
      </c>
      <c r="E128" s="1037">
        <v>-1851.0293192720903</v>
      </c>
      <c r="F128" s="1038">
        <v>-2937.1706955673631</v>
      </c>
      <c r="G128" s="1036">
        <v>1086.1413762952727</v>
      </c>
    </row>
    <row r="129" spans="1:13" ht="16.5" hidden="1" customHeight="1" x14ac:dyDescent="0.3">
      <c r="A129" s="1049" t="s">
        <v>953</v>
      </c>
      <c r="B129" s="1037">
        <v>5616.1259662402126</v>
      </c>
      <c r="C129" s="1038">
        <v>1626.0032680419292</v>
      </c>
      <c r="D129" s="1036">
        <f t="shared" si="31"/>
        <v>3990.1226981982836</v>
      </c>
      <c r="E129" s="1037">
        <v>-1851.0293192720903</v>
      </c>
      <c r="F129" s="1038">
        <v>-2937.1706955673631</v>
      </c>
      <c r="G129" s="1036">
        <v>1086.1413762952727</v>
      </c>
      <c r="H129" s="71"/>
      <c r="I129" s="71"/>
      <c r="J129" s="71"/>
      <c r="K129" s="71"/>
      <c r="L129" s="71"/>
      <c r="M129" s="71"/>
    </row>
    <row r="130" spans="1:13" x14ac:dyDescent="0.3">
      <c r="A130" s="1049" t="s">
        <v>954</v>
      </c>
      <c r="B130" s="1037"/>
      <c r="C130" s="1038"/>
      <c r="D130" s="1036"/>
      <c r="E130" s="1037"/>
      <c r="F130" s="1038"/>
      <c r="G130" s="1036"/>
      <c r="H130" s="71"/>
      <c r="I130" s="71"/>
      <c r="J130" s="71"/>
      <c r="K130" s="71"/>
      <c r="L130" s="71"/>
      <c r="M130" s="71"/>
    </row>
    <row r="131" spans="1:13" ht="16.5" customHeight="1" x14ac:dyDescent="0.3">
      <c r="A131" s="1047" t="s">
        <v>951</v>
      </c>
      <c r="B131" s="1037">
        <f>B132+B133</f>
        <v>2870.7156049743958</v>
      </c>
      <c r="C131" s="1038">
        <f>C132+C133</f>
        <v>29481.626959531834</v>
      </c>
      <c r="D131" s="1036">
        <f t="shared" ref="D131" si="32">B131-C131</f>
        <v>-26610.911354557436</v>
      </c>
      <c r="E131" s="1037">
        <v>-3927.2276519063576</v>
      </c>
      <c r="F131" s="1038">
        <v>-20908.184848781519</v>
      </c>
      <c r="G131" s="1036">
        <v>16980.957196875162</v>
      </c>
      <c r="H131" s="71"/>
      <c r="I131" s="71"/>
      <c r="J131" s="71"/>
      <c r="K131" s="71"/>
      <c r="L131" s="71"/>
      <c r="M131" s="71"/>
    </row>
    <row r="132" spans="1:13" hidden="1" x14ac:dyDescent="0.3">
      <c r="A132" s="1049" t="s">
        <v>953</v>
      </c>
      <c r="B132" s="1037"/>
      <c r="C132" s="1038"/>
      <c r="D132" s="1036"/>
      <c r="E132" s="1037"/>
      <c r="F132" s="1038"/>
      <c r="G132" s="1036"/>
      <c r="H132" s="71"/>
      <c r="I132" s="71"/>
      <c r="J132" s="71"/>
      <c r="K132" s="71"/>
      <c r="L132" s="71"/>
      <c r="M132" s="71"/>
    </row>
    <row r="133" spans="1:13" x14ac:dyDescent="0.3">
      <c r="A133" s="1049" t="s">
        <v>954</v>
      </c>
      <c r="B133" s="1037">
        <f>B136</f>
        <v>2870.7156049743958</v>
      </c>
      <c r="C133" s="1038">
        <f>C136</f>
        <v>29481.626959531834</v>
      </c>
      <c r="D133" s="1036">
        <f t="shared" ref="D133:D134" si="33">B133-C133</f>
        <v>-26610.911354557436</v>
      </c>
      <c r="E133" s="1037">
        <v>-3927.2276519063576</v>
      </c>
      <c r="F133" s="1038">
        <v>-20908.184848781519</v>
      </c>
      <c r="G133" s="1036">
        <v>16980.957196875162</v>
      </c>
      <c r="H133" s="71"/>
      <c r="I133" s="71"/>
      <c r="J133" s="71"/>
      <c r="K133" s="71"/>
      <c r="L133" s="71"/>
      <c r="M133" s="71"/>
    </row>
    <row r="134" spans="1:13" ht="16.5" hidden="1" customHeight="1" x14ac:dyDescent="0.3">
      <c r="A134" s="1049" t="s">
        <v>960</v>
      </c>
      <c r="B134" s="1037">
        <f>B135+B136</f>
        <v>2870.7156049743958</v>
      </c>
      <c r="C134" s="1038">
        <f>C135+C136</f>
        <v>29481.626959531834</v>
      </c>
      <c r="D134" s="1036">
        <f t="shared" si="33"/>
        <v>-26610.911354557436</v>
      </c>
      <c r="E134" s="1037">
        <v>-3927.2276519063576</v>
      </c>
      <c r="F134" s="1038">
        <v>-20908.184848781519</v>
      </c>
      <c r="G134" s="1036">
        <v>16980.957196875162</v>
      </c>
      <c r="H134" s="71"/>
      <c r="I134" s="71"/>
      <c r="J134" s="71"/>
      <c r="K134" s="71"/>
      <c r="L134" s="71"/>
      <c r="M134" s="71"/>
    </row>
    <row r="135" spans="1:13" x14ac:dyDescent="0.3">
      <c r="A135" s="1057" t="s">
        <v>953</v>
      </c>
      <c r="B135" s="1037"/>
      <c r="C135" s="1038"/>
      <c r="D135" s="1036"/>
      <c r="E135" s="1037"/>
      <c r="F135" s="1038"/>
      <c r="G135" s="1036"/>
      <c r="H135" s="71"/>
      <c r="I135" s="71"/>
      <c r="J135" s="71"/>
      <c r="K135" s="71"/>
      <c r="L135" s="71"/>
      <c r="M135" s="71"/>
    </row>
    <row r="136" spans="1:13" x14ac:dyDescent="0.3">
      <c r="A136" s="1063" t="s">
        <v>954</v>
      </c>
      <c r="B136" s="1037">
        <f>B137</f>
        <v>2870.7156049743958</v>
      </c>
      <c r="C136" s="1038">
        <f>C137</f>
        <v>29481.626959531834</v>
      </c>
      <c r="D136" s="1036">
        <f t="shared" ref="D136:D138" si="34">B136-C136</f>
        <v>-26610.911354557436</v>
      </c>
      <c r="E136" s="1037">
        <v>-3927.2276519063576</v>
      </c>
      <c r="F136" s="1038">
        <v>-20908.184848781519</v>
      </c>
      <c r="G136" s="1036">
        <v>16980.957196875162</v>
      </c>
      <c r="H136" s="71"/>
      <c r="I136" s="71"/>
      <c r="J136" s="71"/>
      <c r="K136" s="71"/>
      <c r="L136" s="71"/>
      <c r="M136" s="71"/>
    </row>
    <row r="137" spans="1:13" x14ac:dyDescent="0.3">
      <c r="A137" s="1058" t="s">
        <v>943</v>
      </c>
      <c r="B137" s="1037">
        <v>2870.7156049743958</v>
      </c>
      <c r="C137" s="1038">
        <v>29481.626959531834</v>
      </c>
      <c r="D137" s="1042">
        <f t="shared" si="34"/>
        <v>-26610.911354557436</v>
      </c>
      <c r="E137" s="1043">
        <v>-3927.2276519063576</v>
      </c>
      <c r="F137" s="1044">
        <v>-20908.184848781519</v>
      </c>
      <c r="G137" s="1036">
        <v>16980.957196875162</v>
      </c>
      <c r="H137" s="71"/>
      <c r="I137" s="71"/>
      <c r="J137" s="71"/>
      <c r="K137" s="71"/>
      <c r="L137" s="71"/>
      <c r="M137" s="71"/>
    </row>
    <row r="138" spans="1:13" x14ac:dyDescent="0.3">
      <c r="A138" s="1027" t="s">
        <v>963</v>
      </c>
      <c r="B138" s="1028">
        <f t="shared" ref="B138" si="35">B139+B142+B143+B144</f>
        <v>-3899.4231800990519</v>
      </c>
      <c r="C138" s="1046"/>
      <c r="D138" s="1030">
        <f t="shared" si="34"/>
        <v>-3899.4231800990519</v>
      </c>
      <c r="E138" s="1028">
        <f t="shared" ref="E138" si="36">E139+E142+E143+E144</f>
        <v>-2557.7955673475567</v>
      </c>
      <c r="F138" s="1038"/>
      <c r="G138" s="1030">
        <f t="shared" ref="G138" si="37">E138-F138</f>
        <v>-2557.7955673475567</v>
      </c>
      <c r="H138" s="71"/>
      <c r="I138" s="71"/>
      <c r="J138" s="71"/>
      <c r="K138" s="71"/>
      <c r="L138" s="71"/>
      <c r="M138" s="71"/>
    </row>
    <row r="139" spans="1:13" x14ac:dyDescent="0.3">
      <c r="A139" s="1033" t="s">
        <v>964</v>
      </c>
      <c r="B139" s="1037"/>
      <c r="C139" s="1038"/>
      <c r="D139" s="1036"/>
      <c r="E139" s="1037"/>
      <c r="F139" s="1038"/>
      <c r="G139" s="1036"/>
      <c r="H139" s="71"/>
      <c r="I139" s="71"/>
      <c r="J139" s="71"/>
      <c r="K139" s="71"/>
      <c r="L139" s="71"/>
      <c r="M139" s="71"/>
    </row>
    <row r="140" spans="1:13" x14ac:dyDescent="0.3">
      <c r="A140" s="1047" t="s">
        <v>1062</v>
      </c>
      <c r="B140" s="1037"/>
      <c r="C140" s="1038"/>
      <c r="D140" s="1036"/>
      <c r="E140" s="1037"/>
      <c r="F140" s="1038"/>
      <c r="G140" s="1036"/>
      <c r="H140" s="71"/>
      <c r="I140" s="71"/>
      <c r="J140" s="71"/>
      <c r="K140" s="71"/>
      <c r="L140" s="71"/>
      <c r="M140" s="71"/>
    </row>
    <row r="141" spans="1:13" x14ac:dyDescent="0.3">
      <c r="A141" s="1047" t="s">
        <v>1063</v>
      </c>
      <c r="B141" s="1037"/>
      <c r="C141" s="1038"/>
      <c r="D141" s="1036"/>
      <c r="E141" s="1037"/>
      <c r="F141" s="1038"/>
      <c r="G141" s="1036"/>
      <c r="H141" s="71"/>
      <c r="I141" s="71"/>
      <c r="J141" s="71"/>
      <c r="K141" s="71"/>
      <c r="L141" s="71"/>
      <c r="M141" s="71"/>
    </row>
    <row r="142" spans="1:13" x14ac:dyDescent="0.3">
      <c r="A142" s="1033" t="s">
        <v>965</v>
      </c>
      <c r="B142" s="1037">
        <v>0</v>
      </c>
      <c r="C142" s="1038"/>
      <c r="D142" s="1036">
        <f t="shared" ref="D142:D144" si="38">B142-C142</f>
        <v>0</v>
      </c>
      <c r="E142" s="1037"/>
      <c r="F142" s="1038"/>
      <c r="G142" s="1036"/>
      <c r="H142" s="71"/>
      <c r="I142" s="71"/>
      <c r="J142" s="71"/>
      <c r="K142" s="71"/>
      <c r="L142" s="71"/>
      <c r="M142" s="71"/>
    </row>
    <row r="143" spans="1:13" x14ac:dyDescent="0.3">
      <c r="A143" s="1033" t="s">
        <v>1064</v>
      </c>
      <c r="B143" s="1037">
        <v>529.29715181120002</v>
      </c>
      <c r="C143" s="1038"/>
      <c r="D143" s="1036">
        <f t="shared" si="38"/>
        <v>529.29715181120002</v>
      </c>
      <c r="E143" s="1037">
        <v>11.475985206000001</v>
      </c>
      <c r="F143" s="1038"/>
      <c r="G143" s="1036">
        <v>11.475985206000001</v>
      </c>
      <c r="H143" s="71"/>
      <c r="I143" s="71"/>
      <c r="J143" s="71"/>
      <c r="K143" s="71"/>
      <c r="L143" s="71"/>
      <c r="M143" s="71"/>
    </row>
    <row r="144" spans="1:13" ht="17.25" thickBot="1" x14ac:dyDescent="0.35">
      <c r="A144" s="1064" t="s">
        <v>1065</v>
      </c>
      <c r="B144" s="1037">
        <v>-4428.7203319102518</v>
      </c>
      <c r="C144" s="1065"/>
      <c r="D144" s="1066">
        <f t="shared" si="38"/>
        <v>-4428.7203319102518</v>
      </c>
      <c r="E144" s="1065">
        <v>-2569.2715525535568</v>
      </c>
      <c r="F144" s="1065"/>
      <c r="G144" s="1067">
        <v>-2569.2715525535568</v>
      </c>
      <c r="H144" s="71"/>
      <c r="I144" s="71"/>
      <c r="J144" s="71"/>
      <c r="K144" s="71"/>
      <c r="L144" s="71"/>
      <c r="M144" s="71"/>
    </row>
    <row r="145" spans="1:13" s="1076" customFormat="1" ht="18" thickTop="1" thickBot="1" x14ac:dyDescent="0.35">
      <c r="A145" s="1068" t="s">
        <v>1066</v>
      </c>
      <c r="B145" s="1069"/>
      <c r="C145" s="1070"/>
      <c r="D145" s="1071">
        <f>D65-(D5+D61)</f>
        <v>3051.5161595533064</v>
      </c>
      <c r="E145" s="1018"/>
      <c r="F145" s="1070"/>
      <c r="G145" s="1071">
        <f>G65-(G5+G61)</f>
        <v>-1804.1001868958374</v>
      </c>
      <c r="H145" s="1072"/>
      <c r="I145" s="1073"/>
      <c r="J145" s="1073"/>
      <c r="K145" s="1074"/>
      <c r="L145" s="1075"/>
      <c r="M145" s="1075"/>
    </row>
    <row r="146" spans="1:13" s="1076" customFormat="1" ht="18" thickTop="1" x14ac:dyDescent="0.3">
      <c r="A146" s="1077" t="s">
        <v>1067</v>
      </c>
      <c r="B146" s="1078"/>
      <c r="C146" s="960"/>
      <c r="D146" s="960"/>
      <c r="E146" s="1078"/>
      <c r="F146" s="960"/>
      <c r="G146" s="960"/>
      <c r="H146" s="1072"/>
      <c r="I146" s="1073"/>
      <c r="J146" s="1073"/>
      <c r="K146" s="1074"/>
      <c r="L146" s="1075"/>
      <c r="M146" s="1075"/>
    </row>
    <row r="147" spans="1:13" x14ac:dyDescent="0.3">
      <c r="A147" s="1079" t="s">
        <v>1068</v>
      </c>
      <c r="B147" s="1080"/>
      <c r="C147" s="1080"/>
      <c r="D147" s="1080"/>
      <c r="E147" s="1080"/>
      <c r="F147" s="1080"/>
      <c r="G147" s="1080"/>
    </row>
    <row r="148" spans="1:13" x14ac:dyDescent="0.3">
      <c r="A148" s="1081" t="s">
        <v>794</v>
      </c>
      <c r="B148" s="1078"/>
      <c r="C148" s="960"/>
      <c r="D148" s="960"/>
      <c r="E148" s="1078"/>
      <c r="F148" s="960"/>
      <c r="G148" s="960"/>
    </row>
    <row r="149" spans="1:13" x14ac:dyDescent="0.3">
      <c r="B149" s="1078"/>
      <c r="C149" s="960"/>
      <c r="D149" s="960"/>
      <c r="E149" s="1078"/>
      <c r="F149" s="960"/>
      <c r="G149" s="960"/>
    </row>
    <row r="150" spans="1:13" x14ac:dyDescent="0.3">
      <c r="B150" s="1078"/>
      <c r="C150" s="960"/>
      <c r="D150" s="960"/>
      <c r="E150" s="1078"/>
      <c r="F150" s="960"/>
      <c r="G150" s="960"/>
    </row>
    <row r="151" spans="1:13" x14ac:dyDescent="0.3">
      <c r="B151" s="1078"/>
      <c r="C151" s="960"/>
      <c r="D151" s="960"/>
      <c r="E151" s="1078"/>
      <c r="F151" s="960"/>
      <c r="G151" s="960"/>
    </row>
    <row r="152" spans="1:13" x14ac:dyDescent="0.3">
      <c r="B152" s="1082"/>
      <c r="D152" s="960"/>
      <c r="E152" s="1083"/>
      <c r="F152" s="960"/>
      <c r="G152" s="960"/>
    </row>
    <row r="153" spans="1:13" x14ac:dyDescent="0.3">
      <c r="F153" s="1084"/>
    </row>
    <row r="158" spans="1:13" x14ac:dyDescent="0.3">
      <c r="D158" s="3623"/>
      <c r="E158" s="3623"/>
      <c r="F158" s="3623"/>
      <c r="G158" s="3623"/>
    </row>
    <row r="159" spans="1:13" x14ac:dyDescent="0.3">
      <c r="D159" s="959"/>
      <c r="E159" s="1085"/>
      <c r="F159" s="1085"/>
      <c r="G159" s="1085"/>
    </row>
    <row r="160" spans="1:13" x14ac:dyDescent="0.3">
      <c r="D160" s="959"/>
      <c r="E160" s="1085"/>
      <c r="F160" s="1085"/>
      <c r="G160" s="1085"/>
    </row>
    <row r="161" spans="4:7" s="71" customFormat="1" x14ac:dyDescent="0.3">
      <c r="D161" s="959"/>
      <c r="E161" s="1085"/>
      <c r="F161" s="1085"/>
      <c r="G161" s="1085"/>
    </row>
    <row r="162" spans="4:7" s="71" customFormat="1" x14ac:dyDescent="0.3">
      <c r="D162" s="959"/>
      <c r="E162" s="1085"/>
      <c r="F162" s="1085"/>
      <c r="G162" s="1085"/>
    </row>
    <row r="163" spans="4:7" s="71" customFormat="1" x14ac:dyDescent="0.3">
      <c r="D163" s="1076"/>
      <c r="E163" s="1086"/>
      <c r="F163" s="1086"/>
      <c r="G163" s="1086"/>
    </row>
    <row r="165" spans="4:7" s="71" customFormat="1" ht="15" x14ac:dyDescent="0.25">
      <c r="D165" s="3623"/>
      <c r="E165" s="3623"/>
      <c r="F165" s="3623"/>
      <c r="G165" s="3623"/>
    </row>
    <row r="166" spans="4:7" s="71" customFormat="1" x14ac:dyDescent="0.3">
      <c r="D166" s="1087"/>
      <c r="E166" s="1085"/>
      <c r="F166" s="1085"/>
      <c r="G166" s="1088"/>
    </row>
    <row r="167" spans="4:7" s="71" customFormat="1" x14ac:dyDescent="0.3">
      <c r="D167" s="1087"/>
      <c r="E167" s="1085"/>
      <c r="F167" s="1085"/>
      <c r="G167" s="1088"/>
    </row>
    <row r="168" spans="4:7" s="71" customFormat="1" x14ac:dyDescent="0.3">
      <c r="D168" s="1087"/>
      <c r="E168" s="1085"/>
      <c r="F168" s="1085"/>
      <c r="G168" s="1088"/>
    </row>
    <row r="169" spans="4:7" s="71" customFormat="1" x14ac:dyDescent="0.3">
      <c r="D169" s="1087"/>
      <c r="E169" s="1085"/>
      <c r="F169" s="1085"/>
      <c r="G169" s="1088"/>
    </row>
    <row r="170" spans="4:7" s="71" customFormat="1" x14ac:dyDescent="0.3">
      <c r="D170" s="1076"/>
      <c r="E170" s="1089"/>
      <c r="F170" s="1089"/>
      <c r="G170" s="1089"/>
    </row>
    <row r="171" spans="4:7" s="71" customFormat="1" x14ac:dyDescent="0.3">
      <c r="D171" s="1076"/>
      <c r="E171" s="959"/>
      <c r="F171" s="1076"/>
      <c r="G171" s="1090"/>
    </row>
    <row r="172" spans="4:7" s="71" customFormat="1" x14ac:dyDescent="0.3">
      <c r="D172" s="1076"/>
      <c r="E172" s="1091"/>
      <c r="F172" s="1092"/>
      <c r="G172" s="1088"/>
    </row>
    <row r="173" spans="4:7" s="71" customFormat="1" x14ac:dyDescent="0.3">
      <c r="D173" s="1087"/>
      <c r="E173" s="1085"/>
      <c r="F173" s="1092"/>
      <c r="G173" s="1088"/>
    </row>
    <row r="174" spans="4:7" s="71" customFormat="1" x14ac:dyDescent="0.3">
      <c r="D174" s="1076"/>
      <c r="E174" s="1091"/>
      <c r="F174" s="1092"/>
      <c r="G174" s="1089"/>
    </row>
  </sheetData>
  <mergeCells count="13">
    <mergeCell ref="N3:P3"/>
    <mergeCell ref="B59:D59"/>
    <mergeCell ref="E59:G59"/>
    <mergeCell ref="D165:G165"/>
    <mergeCell ref="A1:G1"/>
    <mergeCell ref="B3:D3"/>
    <mergeCell ref="E3:G3"/>
    <mergeCell ref="K3:M3"/>
    <mergeCell ref="B63:D63"/>
    <mergeCell ref="E63:G63"/>
    <mergeCell ref="I63:K63"/>
    <mergeCell ref="I93:K93"/>
    <mergeCell ref="D158:G158"/>
  </mergeCells>
  <pageMargins left="0.75" right="0.75" top="0.57999999999999996" bottom="2E-3" header="0.31496062992126" footer="0.314"/>
  <pageSetup paperSize="9" scale="58" fitToHeight="0" orientation="portrait" r:id="rId1"/>
  <rowBreaks count="1" manualBreakCount="1">
    <brk id="62" max="6" man="1"/>
  </rowBreaks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57"/>
  <sheetViews>
    <sheetView showGridLines="0" zoomScale="70" zoomScaleNormal="70" zoomScaleSheetLayoutView="70" workbookViewId="0">
      <pane xSplit="2" ySplit="4" topLeftCell="C140" activePane="bottomRight" state="frozen"/>
      <selection activeCell="R21" sqref="R21"/>
      <selection pane="topRight" activeCell="R21" sqref="R21"/>
      <selection pane="bottomLeft" activeCell="R21" sqref="R21"/>
      <selection pane="bottomRight" sqref="A1:F1"/>
    </sheetView>
  </sheetViews>
  <sheetFormatPr defaultColWidth="11.42578125" defaultRowHeight="16.5" x14ac:dyDescent="0.3"/>
  <cols>
    <col min="1" max="1" width="61.85546875" style="930" customWidth="1"/>
    <col min="2" max="2" width="28.28515625" style="894" customWidth="1"/>
    <col min="3" max="3" width="28.7109375" style="894" customWidth="1"/>
    <col min="4" max="4" width="27.42578125" style="894" customWidth="1"/>
    <col min="5" max="5" width="10.28515625" style="894" customWidth="1"/>
    <col min="6" max="6" width="23.85546875" style="894" customWidth="1"/>
    <col min="7" max="16384" width="11.42578125" style="894"/>
  </cols>
  <sheetData>
    <row r="1" spans="1:8" ht="30" customHeight="1" x14ac:dyDescent="0.25">
      <c r="A1" s="3627" t="s">
        <v>936</v>
      </c>
      <c r="B1" s="3627"/>
      <c r="C1" s="3627"/>
      <c r="D1" s="3627"/>
      <c r="E1" s="3627"/>
      <c r="F1" s="3627"/>
    </row>
    <row r="2" spans="1:8" ht="14.45" customHeight="1" x14ac:dyDescent="0.3">
      <c r="A2" s="895"/>
      <c r="B2" s="896"/>
      <c r="C2" s="896"/>
      <c r="E2" s="897"/>
    </row>
    <row r="3" spans="1:8" s="898" customFormat="1" thickBot="1" x14ac:dyDescent="0.35">
      <c r="D3" s="897" t="s">
        <v>681</v>
      </c>
    </row>
    <row r="4" spans="1:8" s="898" customFormat="1" ht="18" thickBot="1" x14ac:dyDescent="0.35">
      <c r="A4" s="899"/>
      <c r="B4" s="899">
        <v>2018</v>
      </c>
      <c r="C4" s="899">
        <v>2019</v>
      </c>
      <c r="D4" s="899" t="s">
        <v>937</v>
      </c>
      <c r="F4" s="3628"/>
    </row>
    <row r="5" spans="1:8" s="898" customFormat="1" thickBot="1" x14ac:dyDescent="0.35">
      <c r="A5" s="900" t="s">
        <v>938</v>
      </c>
      <c r="B5" s="901">
        <f>B6-B77</f>
        <v>1097547</v>
      </c>
      <c r="C5" s="901">
        <f>C6-C77</f>
        <v>992219</v>
      </c>
      <c r="D5" s="901">
        <f>D6-D77</f>
        <v>652943</v>
      </c>
      <c r="F5" s="3628"/>
    </row>
    <row r="6" spans="1:8" s="898" customFormat="1" ht="15" customHeight="1" thickTop="1" x14ac:dyDescent="0.3">
      <c r="A6" s="902" t="s">
        <v>939</v>
      </c>
      <c r="B6" s="903">
        <f>B7+B22+B40+B44+B69</f>
        <v>16333168</v>
      </c>
      <c r="C6" s="903">
        <f>C7+C22+C40+C44+C69</f>
        <v>17316177</v>
      </c>
      <c r="D6" s="903">
        <f>D7+D22+D40+D44+D69</f>
        <v>19283460</v>
      </c>
    </row>
    <row r="7" spans="1:8" s="898" customFormat="1" ht="15" customHeight="1" x14ac:dyDescent="0.3">
      <c r="A7" s="904" t="s">
        <v>940</v>
      </c>
      <c r="B7" s="905">
        <f>B8+B15</f>
        <v>8983084</v>
      </c>
      <c r="C7" s="905">
        <f>C8+C15</f>
        <v>9947461</v>
      </c>
      <c r="D7" s="905">
        <f>D8+D15</f>
        <v>11393884</v>
      </c>
    </row>
    <row r="8" spans="1:8" s="898" customFormat="1" ht="15" customHeight="1" x14ac:dyDescent="0.3">
      <c r="A8" s="906" t="s">
        <v>941</v>
      </c>
      <c r="B8" s="907">
        <f>B9+B11+B13</f>
        <v>6992699</v>
      </c>
      <c r="C8" s="907">
        <f>C9+C11+C13</f>
        <v>7799580</v>
      </c>
      <c r="D8" s="907">
        <f>D9+D11+D13</f>
        <v>8977496</v>
      </c>
    </row>
    <row r="9" spans="1:8" s="898" customFormat="1" ht="15" customHeight="1" x14ac:dyDescent="0.3">
      <c r="A9" s="908" t="s">
        <v>942</v>
      </c>
      <c r="B9" s="909">
        <v>6960847</v>
      </c>
      <c r="C9" s="909">
        <v>7758624</v>
      </c>
      <c r="D9" s="909">
        <v>8827880</v>
      </c>
    </row>
    <row r="10" spans="1:8" s="898" customFormat="1" ht="15" customHeight="1" x14ac:dyDescent="0.3">
      <c r="A10" s="910" t="s">
        <v>943</v>
      </c>
      <c r="B10" s="911">
        <v>6943936.4259978803</v>
      </c>
      <c r="C10" s="911">
        <v>7741653.3252415098</v>
      </c>
      <c r="D10" s="911">
        <v>8809976</v>
      </c>
      <c r="E10" s="912"/>
      <c r="H10" s="913"/>
    </row>
    <row r="11" spans="1:8" s="898" customFormat="1" ht="15" customHeight="1" x14ac:dyDescent="0.3">
      <c r="A11" s="908" t="s">
        <v>944</v>
      </c>
      <c r="B11" s="909">
        <v>3562</v>
      </c>
      <c r="C11" s="909">
        <v>1647</v>
      </c>
      <c r="D11" s="909">
        <v>949</v>
      </c>
    </row>
    <row r="12" spans="1:8" s="898" customFormat="1" ht="15" customHeight="1" x14ac:dyDescent="0.3">
      <c r="A12" s="910" t="s">
        <v>943</v>
      </c>
      <c r="B12" s="911">
        <v>3562</v>
      </c>
      <c r="C12" s="911">
        <v>1647</v>
      </c>
      <c r="D12" s="911">
        <v>949</v>
      </c>
    </row>
    <row r="13" spans="1:8" s="898" customFormat="1" ht="15" customHeight="1" x14ac:dyDescent="0.3">
      <c r="A13" s="908" t="s">
        <v>945</v>
      </c>
      <c r="B13" s="909">
        <v>28290</v>
      </c>
      <c r="C13" s="909">
        <v>39309</v>
      </c>
      <c r="D13" s="909">
        <v>148667</v>
      </c>
    </row>
    <row r="14" spans="1:8" s="898" customFormat="1" ht="15" customHeight="1" x14ac:dyDescent="0.3">
      <c r="A14" s="910" t="s">
        <v>943</v>
      </c>
      <c r="B14" s="911">
        <v>28290</v>
      </c>
      <c r="C14" s="911">
        <v>39309</v>
      </c>
      <c r="D14" s="911">
        <v>148667</v>
      </c>
    </row>
    <row r="15" spans="1:8" s="898" customFormat="1" ht="15" customHeight="1" x14ac:dyDescent="0.3">
      <c r="A15" s="906" t="s">
        <v>946</v>
      </c>
      <c r="B15" s="907">
        <f>B16+B18+B20</f>
        <v>1990385</v>
      </c>
      <c r="C15" s="907">
        <f>C16+C18+C20</f>
        <v>2147881</v>
      </c>
      <c r="D15" s="907">
        <f>D16+D18+D20</f>
        <v>2416388</v>
      </c>
    </row>
    <row r="16" spans="1:8" s="898" customFormat="1" ht="15" customHeight="1" x14ac:dyDescent="0.3">
      <c r="A16" s="908" t="s">
        <v>942</v>
      </c>
      <c r="B16" s="909">
        <v>1282052</v>
      </c>
      <c r="C16" s="909">
        <v>1521690</v>
      </c>
      <c r="D16" s="909">
        <v>1640916</v>
      </c>
      <c r="H16" s="913"/>
    </row>
    <row r="17" spans="1:4" s="898" customFormat="1" ht="15" customHeight="1" x14ac:dyDescent="0.3">
      <c r="A17" s="910" t="s">
        <v>943</v>
      </c>
      <c r="B17" s="911">
        <v>1275609.875</v>
      </c>
      <c r="C17" s="911">
        <v>1513157.6126999999</v>
      </c>
      <c r="D17" s="911">
        <v>1631701</v>
      </c>
    </row>
    <row r="18" spans="1:4" s="898" customFormat="1" ht="15" customHeight="1" x14ac:dyDescent="0.3">
      <c r="A18" s="908" t="s">
        <v>944</v>
      </c>
      <c r="B18" s="909">
        <v>112096</v>
      </c>
      <c r="C18" s="909">
        <v>108556</v>
      </c>
      <c r="D18" s="909">
        <v>4190</v>
      </c>
    </row>
    <row r="19" spans="1:4" s="898" customFormat="1" ht="15" customHeight="1" x14ac:dyDescent="0.3">
      <c r="A19" s="910" t="s">
        <v>943</v>
      </c>
      <c r="B19" s="911">
        <v>112096</v>
      </c>
      <c r="C19" s="911">
        <v>108556</v>
      </c>
      <c r="D19" s="911">
        <v>4190</v>
      </c>
    </row>
    <row r="20" spans="1:4" s="898" customFormat="1" ht="15" customHeight="1" x14ac:dyDescent="0.3">
      <c r="A20" s="908" t="s">
        <v>945</v>
      </c>
      <c r="B20" s="909">
        <v>596237</v>
      </c>
      <c r="C20" s="909">
        <v>517635</v>
      </c>
      <c r="D20" s="909">
        <v>771282</v>
      </c>
    </row>
    <row r="21" spans="1:4" s="898" customFormat="1" ht="15" customHeight="1" x14ac:dyDescent="0.3">
      <c r="A21" s="910" t="s">
        <v>943</v>
      </c>
      <c r="B21" s="911">
        <v>596237</v>
      </c>
      <c r="C21" s="911">
        <v>517635</v>
      </c>
      <c r="D21" s="911">
        <v>771282</v>
      </c>
    </row>
    <row r="22" spans="1:4" s="898" customFormat="1" ht="15" customHeight="1" x14ac:dyDescent="0.3">
      <c r="A22" s="904" t="s">
        <v>947</v>
      </c>
      <c r="B22" s="905">
        <f>B23+B29</f>
        <v>4905073</v>
      </c>
      <c r="C22" s="905">
        <f>C23+C29</f>
        <v>4756630</v>
      </c>
      <c r="D22" s="905">
        <f>D23+D29</f>
        <v>5397038</v>
      </c>
    </row>
    <row r="23" spans="1:4" s="898" customFormat="1" ht="15" customHeight="1" x14ac:dyDescent="0.3">
      <c r="A23" s="906" t="s">
        <v>941</v>
      </c>
      <c r="B23" s="907">
        <f>B24+B25+B26+B27</f>
        <v>4191501</v>
      </c>
      <c r="C23" s="907">
        <f>C24+C25+C26+C27</f>
        <v>4253072</v>
      </c>
      <c r="D23" s="907">
        <f>D24+D25+D26+D27</f>
        <v>4788412</v>
      </c>
    </row>
    <row r="24" spans="1:4" s="898" customFormat="1" ht="15" customHeight="1" x14ac:dyDescent="0.3">
      <c r="A24" s="908" t="s">
        <v>948</v>
      </c>
      <c r="B24" s="909">
        <v>920</v>
      </c>
      <c r="C24" s="909">
        <v>1120</v>
      </c>
      <c r="D24" s="909">
        <v>1332</v>
      </c>
    </row>
    <row r="25" spans="1:4" s="898" customFormat="1" ht="15" customHeight="1" x14ac:dyDescent="0.3">
      <c r="A25" s="908" t="s">
        <v>949</v>
      </c>
      <c r="B25" s="909">
        <v>7212</v>
      </c>
      <c r="C25" s="909">
        <v>2650</v>
      </c>
      <c r="D25" s="909">
        <v>4309</v>
      </c>
    </row>
    <row r="26" spans="1:4" s="898" customFormat="1" ht="15" customHeight="1" x14ac:dyDescent="0.3">
      <c r="A26" s="908" t="s">
        <v>950</v>
      </c>
      <c r="B26" s="909">
        <v>840</v>
      </c>
      <c r="C26" s="909">
        <v>893</v>
      </c>
      <c r="D26" s="909">
        <v>5143</v>
      </c>
    </row>
    <row r="27" spans="1:4" s="898" customFormat="1" ht="15" customHeight="1" x14ac:dyDescent="0.3">
      <c r="A27" s="908" t="s">
        <v>951</v>
      </c>
      <c r="B27" s="909">
        <v>4182529</v>
      </c>
      <c r="C27" s="909">
        <v>4248409</v>
      </c>
      <c r="D27" s="909">
        <v>4777628</v>
      </c>
    </row>
    <row r="28" spans="1:4" s="898" customFormat="1" ht="15" customHeight="1" x14ac:dyDescent="0.3">
      <c r="A28" s="910" t="s">
        <v>943</v>
      </c>
      <c r="B28" s="911">
        <v>4157647.7517430009</v>
      </c>
      <c r="C28" s="911">
        <v>4219442.5284999991</v>
      </c>
      <c r="D28" s="911">
        <v>4732522</v>
      </c>
    </row>
    <row r="29" spans="1:4" s="898" customFormat="1" ht="15" customHeight="1" x14ac:dyDescent="0.3">
      <c r="A29" s="906" t="s">
        <v>952</v>
      </c>
      <c r="B29" s="907">
        <f>B30+B33+B35</f>
        <v>713572</v>
      </c>
      <c r="C29" s="907">
        <f>C30+C33+C35</f>
        <v>503558</v>
      </c>
      <c r="D29" s="907">
        <f>D30+D33+D35</f>
        <v>608626</v>
      </c>
    </row>
    <row r="30" spans="1:4" s="898" customFormat="1" ht="15" customHeight="1" x14ac:dyDescent="0.3">
      <c r="A30" s="908" t="s">
        <v>949</v>
      </c>
      <c r="B30" s="909">
        <v>165862</v>
      </c>
      <c r="C30" s="909">
        <v>200473</v>
      </c>
      <c r="D30" s="909">
        <f>D31+D32</f>
        <v>257163</v>
      </c>
    </row>
    <row r="31" spans="1:4" s="898" customFormat="1" ht="15" customHeight="1" x14ac:dyDescent="0.3">
      <c r="A31" s="914" t="s">
        <v>953</v>
      </c>
      <c r="B31" s="915">
        <v>94295</v>
      </c>
      <c r="C31" s="915">
        <v>121889</v>
      </c>
      <c r="D31" s="915">
        <v>141022</v>
      </c>
    </row>
    <row r="32" spans="1:4" s="898" customFormat="1" ht="15" customHeight="1" x14ac:dyDescent="0.3">
      <c r="A32" s="914" t="s">
        <v>954</v>
      </c>
      <c r="B32" s="915">
        <v>71567</v>
      </c>
      <c r="C32" s="915">
        <v>78584</v>
      </c>
      <c r="D32" s="915">
        <v>116141</v>
      </c>
    </row>
    <row r="33" spans="1:4" s="898" customFormat="1" ht="15" customHeight="1" x14ac:dyDescent="0.3">
      <c r="A33" s="908" t="s">
        <v>950</v>
      </c>
      <c r="B33" s="909">
        <v>15441</v>
      </c>
      <c r="C33" s="909">
        <v>20978</v>
      </c>
      <c r="D33" s="909">
        <f>D34</f>
        <v>28378</v>
      </c>
    </row>
    <row r="34" spans="1:4" s="898" customFormat="1" ht="15" customHeight="1" x14ac:dyDescent="0.3">
      <c r="A34" s="914" t="s">
        <v>954</v>
      </c>
      <c r="B34" s="915">
        <v>15441</v>
      </c>
      <c r="C34" s="915">
        <v>20978</v>
      </c>
      <c r="D34" s="915">
        <v>28378</v>
      </c>
    </row>
    <row r="35" spans="1:4" s="898" customFormat="1" ht="15" customHeight="1" x14ac:dyDescent="0.3">
      <c r="A35" s="908" t="s">
        <v>951</v>
      </c>
      <c r="B35" s="909">
        <v>532269</v>
      </c>
      <c r="C35" s="909">
        <v>282107</v>
      </c>
      <c r="D35" s="909">
        <f>D36+D38</f>
        <v>323085</v>
      </c>
    </row>
    <row r="36" spans="1:4" s="898" customFormat="1" ht="15" customHeight="1" x14ac:dyDescent="0.3">
      <c r="A36" s="914" t="s">
        <v>953</v>
      </c>
      <c r="B36" s="915">
        <v>29538</v>
      </c>
      <c r="C36" s="915">
        <v>21346</v>
      </c>
      <c r="D36" s="915">
        <v>37592</v>
      </c>
    </row>
    <row r="37" spans="1:4" s="898" customFormat="1" ht="15" customHeight="1" x14ac:dyDescent="0.3">
      <c r="A37" s="910" t="s">
        <v>943</v>
      </c>
      <c r="B37" s="911">
        <v>29474.517280000004</v>
      </c>
      <c r="C37" s="911">
        <v>21264.658099999997</v>
      </c>
      <c r="D37" s="911">
        <v>37552</v>
      </c>
    </row>
    <row r="38" spans="1:4" s="898" customFormat="1" ht="15" customHeight="1" x14ac:dyDescent="0.3">
      <c r="A38" s="914" t="s">
        <v>954</v>
      </c>
      <c r="B38" s="915">
        <v>502731</v>
      </c>
      <c r="C38" s="915">
        <v>260761</v>
      </c>
      <c r="D38" s="915">
        <v>285493</v>
      </c>
    </row>
    <row r="39" spans="1:4" s="898" customFormat="1" ht="15" customHeight="1" x14ac:dyDescent="0.3">
      <c r="A39" s="910" t="s">
        <v>943</v>
      </c>
      <c r="B39" s="911">
        <v>496902.13968000002</v>
      </c>
      <c r="C39" s="911">
        <v>253528.8927</v>
      </c>
      <c r="D39" s="911">
        <v>277224</v>
      </c>
    </row>
    <row r="40" spans="1:4" s="898" customFormat="1" ht="32.25" customHeight="1" x14ac:dyDescent="0.3">
      <c r="A40" s="904" t="s">
        <v>955</v>
      </c>
      <c r="B40" s="916">
        <f>B41+B42</f>
        <v>85743</v>
      </c>
      <c r="C40" s="916">
        <f>C41+C42</f>
        <v>117292</v>
      </c>
      <c r="D40" s="916">
        <f>D41+D42</f>
        <v>128635</v>
      </c>
    </row>
    <row r="41" spans="1:4" s="898" customFormat="1" ht="15" customHeight="1" x14ac:dyDescent="0.3">
      <c r="A41" s="908" t="s">
        <v>956</v>
      </c>
      <c r="B41" s="909">
        <v>1685</v>
      </c>
      <c r="C41" s="909">
        <v>1855</v>
      </c>
      <c r="D41" s="909">
        <v>1827</v>
      </c>
    </row>
    <row r="42" spans="1:4" s="898" customFormat="1" ht="15" customHeight="1" x14ac:dyDescent="0.3">
      <c r="A42" s="908" t="s">
        <v>951</v>
      </c>
      <c r="B42" s="909">
        <v>84058</v>
      </c>
      <c r="C42" s="909">
        <v>115437</v>
      </c>
      <c r="D42" s="909">
        <v>126808</v>
      </c>
    </row>
    <row r="43" spans="1:4" s="898" customFormat="1" ht="15" customHeight="1" x14ac:dyDescent="0.3">
      <c r="A43" s="910" t="s">
        <v>943</v>
      </c>
      <c r="B43" s="911">
        <v>84058</v>
      </c>
      <c r="C43" s="911">
        <v>115437</v>
      </c>
      <c r="D43" s="911">
        <v>126808</v>
      </c>
    </row>
    <row r="44" spans="1:4" s="898" customFormat="1" ht="15" customHeight="1" x14ac:dyDescent="0.3">
      <c r="A44" s="904" t="s">
        <v>957</v>
      </c>
      <c r="B44" s="905">
        <f>B45+B50+B59+B62</f>
        <v>2141683</v>
      </c>
      <c r="C44" s="905">
        <f>C45+C50+C59+C62</f>
        <v>2225300</v>
      </c>
      <c r="D44" s="905">
        <f>D45+D50+D59+D62</f>
        <v>2075663</v>
      </c>
    </row>
    <row r="45" spans="1:4" s="898" customFormat="1" ht="15" customHeight="1" x14ac:dyDescent="0.3">
      <c r="A45" s="906" t="s">
        <v>958</v>
      </c>
      <c r="B45" s="907">
        <f>B46+B47</f>
        <v>584954</v>
      </c>
      <c r="C45" s="907">
        <f>C46+C47</f>
        <v>646127</v>
      </c>
      <c r="D45" s="907">
        <f>D46+D47</f>
        <v>622455</v>
      </c>
    </row>
    <row r="46" spans="1:4" s="898" customFormat="1" ht="15" customHeight="1" x14ac:dyDescent="0.3">
      <c r="A46" s="908" t="s">
        <v>949</v>
      </c>
      <c r="B46" s="909">
        <v>215262</v>
      </c>
      <c r="C46" s="909">
        <v>282413</v>
      </c>
      <c r="D46" s="909">
        <v>308380</v>
      </c>
    </row>
    <row r="47" spans="1:4" s="898" customFormat="1" ht="15" customHeight="1" x14ac:dyDescent="0.3">
      <c r="A47" s="908" t="s">
        <v>951</v>
      </c>
      <c r="B47" s="909">
        <v>369692</v>
      </c>
      <c r="C47" s="909">
        <v>363714</v>
      </c>
      <c r="D47" s="909">
        <v>314075</v>
      </c>
    </row>
    <row r="48" spans="1:4" s="898" customFormat="1" ht="15" customHeight="1" x14ac:dyDescent="0.3">
      <c r="A48" s="914" t="s">
        <v>953</v>
      </c>
      <c r="B48" s="915">
        <v>369692</v>
      </c>
      <c r="C48" s="915">
        <v>363714</v>
      </c>
      <c r="D48" s="915">
        <v>314075</v>
      </c>
    </row>
    <row r="49" spans="1:4" s="898" customFormat="1" ht="15" customHeight="1" x14ac:dyDescent="0.3">
      <c r="A49" s="910" t="s">
        <v>943</v>
      </c>
      <c r="B49" s="911">
        <v>369684.21244044497</v>
      </c>
      <c r="C49" s="911">
        <v>363695.1937</v>
      </c>
      <c r="D49" s="911">
        <v>314055</v>
      </c>
    </row>
    <row r="50" spans="1:4" s="898" customFormat="1" ht="15" customHeight="1" x14ac:dyDescent="0.3">
      <c r="A50" s="906" t="s">
        <v>959</v>
      </c>
      <c r="B50" s="907">
        <f>B51+B53</f>
        <v>1165358</v>
      </c>
      <c r="C50" s="907">
        <f>C51+C53</f>
        <v>1148597</v>
      </c>
      <c r="D50" s="907">
        <f>D51+D53</f>
        <v>995297</v>
      </c>
    </row>
    <row r="51" spans="1:4" s="898" customFormat="1" ht="15" customHeight="1" x14ac:dyDescent="0.3">
      <c r="A51" s="908" t="s">
        <v>956</v>
      </c>
      <c r="B51" s="909">
        <v>261988</v>
      </c>
      <c r="C51" s="909">
        <v>259596</v>
      </c>
      <c r="D51" s="909">
        <f>D52</f>
        <v>271545</v>
      </c>
    </row>
    <row r="52" spans="1:4" s="898" customFormat="1" ht="15" customHeight="1" x14ac:dyDescent="0.3">
      <c r="A52" s="914" t="s">
        <v>954</v>
      </c>
      <c r="B52" s="915">
        <v>261988</v>
      </c>
      <c r="C52" s="915">
        <v>259596</v>
      </c>
      <c r="D52" s="915">
        <v>271545</v>
      </c>
    </row>
    <row r="53" spans="1:4" s="898" customFormat="1" ht="15" customHeight="1" x14ac:dyDescent="0.3">
      <c r="A53" s="908" t="s">
        <v>951</v>
      </c>
      <c r="B53" s="909">
        <v>903370</v>
      </c>
      <c r="C53" s="909">
        <v>889001</v>
      </c>
      <c r="D53" s="909">
        <f>D54+D55</f>
        <v>723752</v>
      </c>
    </row>
    <row r="54" spans="1:4" s="898" customFormat="1" ht="15" customHeight="1" x14ac:dyDescent="0.3">
      <c r="A54" s="914" t="s">
        <v>953</v>
      </c>
      <c r="B54" s="915">
        <v>161</v>
      </c>
      <c r="C54" s="915">
        <v>171</v>
      </c>
      <c r="D54" s="915">
        <v>185</v>
      </c>
    </row>
    <row r="55" spans="1:4" s="898" customFormat="1" ht="15" customHeight="1" x14ac:dyDescent="0.3">
      <c r="A55" s="914" t="s">
        <v>954</v>
      </c>
      <c r="B55" s="915">
        <v>903209</v>
      </c>
      <c r="C55" s="915">
        <v>888830</v>
      </c>
      <c r="D55" s="915">
        <v>723567</v>
      </c>
    </row>
    <row r="56" spans="1:4" s="898" customFormat="1" ht="15" customHeight="1" x14ac:dyDescent="0.3">
      <c r="A56" s="917" t="s">
        <v>960</v>
      </c>
      <c r="B56" s="918">
        <v>902227</v>
      </c>
      <c r="C56" s="918">
        <v>887846</v>
      </c>
      <c r="D56" s="918">
        <f>D57</f>
        <v>722504</v>
      </c>
    </row>
    <row r="57" spans="1:4" s="898" customFormat="1" ht="15" customHeight="1" x14ac:dyDescent="0.3">
      <c r="A57" s="914" t="s">
        <v>954</v>
      </c>
      <c r="B57" s="915">
        <v>902227</v>
      </c>
      <c r="C57" s="915">
        <v>887846</v>
      </c>
      <c r="D57" s="915">
        <f>D58</f>
        <v>722504</v>
      </c>
    </row>
    <row r="58" spans="1:4" s="898" customFormat="1" ht="15" customHeight="1" x14ac:dyDescent="0.3">
      <c r="A58" s="910" t="s">
        <v>943</v>
      </c>
      <c r="B58" s="911">
        <v>902227</v>
      </c>
      <c r="C58" s="911">
        <v>887846</v>
      </c>
      <c r="D58" s="911">
        <v>722504</v>
      </c>
    </row>
    <row r="59" spans="1:4" s="898" customFormat="1" ht="15" customHeight="1" x14ac:dyDescent="0.3">
      <c r="A59" s="906" t="s">
        <v>961</v>
      </c>
      <c r="B59" s="907">
        <f>B60</f>
        <v>6138</v>
      </c>
      <c r="C59" s="907">
        <f>C60</f>
        <v>6663</v>
      </c>
      <c r="D59" s="907">
        <f>D60</f>
        <v>7816</v>
      </c>
    </row>
    <row r="60" spans="1:4" s="898" customFormat="1" ht="15" customHeight="1" x14ac:dyDescent="0.3">
      <c r="A60" s="908" t="s">
        <v>951</v>
      </c>
      <c r="B60" s="909">
        <v>6138</v>
      </c>
      <c r="C60" s="909">
        <v>6663</v>
      </c>
      <c r="D60" s="909">
        <f>D61</f>
        <v>7816</v>
      </c>
    </row>
    <row r="61" spans="1:4" s="898" customFormat="1" ht="15" customHeight="1" x14ac:dyDescent="0.3">
      <c r="A61" s="914" t="s">
        <v>953</v>
      </c>
      <c r="B61" s="915">
        <v>6138</v>
      </c>
      <c r="C61" s="915">
        <v>6663</v>
      </c>
      <c r="D61" s="915">
        <v>7816</v>
      </c>
    </row>
    <row r="62" spans="1:4" s="898" customFormat="1" ht="15" customHeight="1" x14ac:dyDescent="0.3">
      <c r="A62" s="906" t="s">
        <v>962</v>
      </c>
      <c r="B62" s="907">
        <f>B63+B65</f>
        <v>385233</v>
      </c>
      <c r="C62" s="907">
        <f>C63+C65</f>
        <v>423913</v>
      </c>
      <c r="D62" s="907">
        <f>D63+D65</f>
        <v>450095</v>
      </c>
    </row>
    <row r="63" spans="1:4" s="898" customFormat="1" ht="15" customHeight="1" x14ac:dyDescent="0.3">
      <c r="A63" s="908" t="s">
        <v>949</v>
      </c>
      <c r="B63" s="909">
        <v>2045</v>
      </c>
      <c r="C63" s="909">
        <v>1731</v>
      </c>
      <c r="D63" s="909">
        <f>D64</f>
        <v>1880</v>
      </c>
    </row>
    <row r="64" spans="1:4" s="898" customFormat="1" ht="15" customHeight="1" x14ac:dyDescent="0.3">
      <c r="A64" s="914" t="s">
        <v>953</v>
      </c>
      <c r="B64" s="915">
        <v>2045</v>
      </c>
      <c r="C64" s="915">
        <v>1731</v>
      </c>
      <c r="D64" s="915">
        <v>1880</v>
      </c>
    </row>
    <row r="65" spans="1:4" s="898" customFormat="1" ht="15" customHeight="1" x14ac:dyDescent="0.3">
      <c r="A65" s="908" t="s">
        <v>951</v>
      </c>
      <c r="B65" s="909">
        <v>383188</v>
      </c>
      <c r="C65" s="909">
        <v>422182</v>
      </c>
      <c r="D65" s="909">
        <f>D66</f>
        <v>448215</v>
      </c>
    </row>
    <row r="66" spans="1:4" s="898" customFormat="1" ht="15" customHeight="1" x14ac:dyDescent="0.3">
      <c r="A66" s="917" t="s">
        <v>960</v>
      </c>
      <c r="B66" s="918">
        <v>383188</v>
      </c>
      <c r="C66" s="918">
        <v>422182</v>
      </c>
      <c r="D66" s="918">
        <f>D67</f>
        <v>448215</v>
      </c>
    </row>
    <row r="67" spans="1:4" s="898" customFormat="1" ht="15" customHeight="1" x14ac:dyDescent="0.3">
      <c r="A67" s="914" t="s">
        <v>954</v>
      </c>
      <c r="B67" s="915">
        <v>383188</v>
      </c>
      <c r="C67" s="915">
        <v>422182</v>
      </c>
      <c r="D67" s="915">
        <v>448215</v>
      </c>
    </row>
    <row r="68" spans="1:4" s="898" customFormat="1" ht="15" customHeight="1" x14ac:dyDescent="0.3">
      <c r="A68" s="910" t="s">
        <v>943</v>
      </c>
      <c r="B68" s="911">
        <v>383188</v>
      </c>
      <c r="C68" s="911">
        <v>422182</v>
      </c>
      <c r="D68" s="911">
        <v>448215</v>
      </c>
    </row>
    <row r="69" spans="1:4" s="898" customFormat="1" ht="15" customHeight="1" x14ac:dyDescent="0.3">
      <c r="A69" s="904" t="s">
        <v>963</v>
      </c>
      <c r="B69" s="905">
        <f>B70+B71+B72+B73</f>
        <v>217585</v>
      </c>
      <c r="C69" s="905">
        <f>C70+C71+C72+C73</f>
        <v>269494</v>
      </c>
      <c r="D69" s="905">
        <f>D70+D71+D72+D73</f>
        <v>288240</v>
      </c>
    </row>
    <row r="70" spans="1:4" s="898" customFormat="1" ht="15" customHeight="1" x14ac:dyDescent="0.3">
      <c r="A70" s="919" t="s">
        <v>964</v>
      </c>
      <c r="B70" s="920">
        <v>17549</v>
      </c>
      <c r="C70" s="920">
        <v>22322</v>
      </c>
      <c r="D70" s="920">
        <v>29918</v>
      </c>
    </row>
    <row r="71" spans="1:4" s="898" customFormat="1" ht="15" customHeight="1" x14ac:dyDescent="0.3">
      <c r="A71" s="919" t="s">
        <v>965</v>
      </c>
      <c r="B71" s="920">
        <v>4288</v>
      </c>
      <c r="C71" s="920">
        <v>4560</v>
      </c>
      <c r="D71" s="920">
        <v>5135</v>
      </c>
    </row>
    <row r="72" spans="1:4" s="898" customFormat="1" ht="15" customHeight="1" x14ac:dyDescent="0.3">
      <c r="A72" s="919" t="s">
        <v>966</v>
      </c>
      <c r="B72" s="920">
        <v>1026</v>
      </c>
      <c r="C72" s="920">
        <v>1259</v>
      </c>
      <c r="D72" s="920">
        <v>1977</v>
      </c>
    </row>
    <row r="73" spans="1:4" s="898" customFormat="1" ht="15" customHeight="1" x14ac:dyDescent="0.3">
      <c r="A73" s="919" t="s">
        <v>967</v>
      </c>
      <c r="B73" s="920">
        <v>194722</v>
      </c>
      <c r="C73" s="920">
        <v>241353</v>
      </c>
      <c r="D73" s="920">
        <f>D74+D75+D76</f>
        <v>251210</v>
      </c>
    </row>
    <row r="74" spans="1:4" s="898" customFormat="1" ht="15" customHeight="1" x14ac:dyDescent="0.3">
      <c r="A74" s="908" t="s">
        <v>968</v>
      </c>
      <c r="B74" s="909">
        <v>21240</v>
      </c>
      <c r="C74" s="909">
        <v>48037</v>
      </c>
      <c r="D74" s="909">
        <v>48475</v>
      </c>
    </row>
    <row r="75" spans="1:4" s="898" customFormat="1" ht="15" customHeight="1" x14ac:dyDescent="0.3">
      <c r="A75" s="908" t="s">
        <v>969</v>
      </c>
      <c r="B75" s="909">
        <v>161495</v>
      </c>
      <c r="C75" s="909">
        <v>176813</v>
      </c>
      <c r="D75" s="909">
        <v>202735</v>
      </c>
    </row>
    <row r="76" spans="1:4" s="898" customFormat="1" ht="15" customHeight="1" x14ac:dyDescent="0.3">
      <c r="A76" s="908" t="s">
        <v>970</v>
      </c>
      <c r="B76" s="909">
        <v>11987</v>
      </c>
      <c r="C76" s="909">
        <v>16503</v>
      </c>
      <c r="D76" s="909">
        <v>0</v>
      </c>
    </row>
    <row r="77" spans="1:4" s="898" customFormat="1" ht="15" customHeight="1" x14ac:dyDescent="0.3">
      <c r="A77" s="921" t="s">
        <v>971</v>
      </c>
      <c r="B77" s="922">
        <f>B78+B93+B111+B115</f>
        <v>15235621</v>
      </c>
      <c r="C77" s="922">
        <f>C78+C93+C111+C115</f>
        <v>16323958</v>
      </c>
      <c r="D77" s="922">
        <f>D78+D93+D111+D115</f>
        <v>18630517</v>
      </c>
    </row>
    <row r="78" spans="1:4" s="898" customFormat="1" ht="15" customHeight="1" x14ac:dyDescent="0.3">
      <c r="A78" s="904" t="s">
        <v>940</v>
      </c>
      <c r="B78" s="905">
        <f>B79+B86</f>
        <v>10971450</v>
      </c>
      <c r="C78" s="905">
        <f>C79+C86</f>
        <v>11816540</v>
      </c>
      <c r="D78" s="905">
        <f>D79+D86</f>
        <v>13333322</v>
      </c>
    </row>
    <row r="79" spans="1:4" s="898" customFormat="1" ht="15" customHeight="1" x14ac:dyDescent="0.3">
      <c r="A79" s="906" t="s">
        <v>941</v>
      </c>
      <c r="B79" s="907">
        <f>B80+B82+B84</f>
        <v>6347782</v>
      </c>
      <c r="C79" s="907">
        <f>C80+C82+C84</f>
        <v>7477662</v>
      </c>
      <c r="D79" s="907">
        <f>D80+D82+D84</f>
        <v>8426129</v>
      </c>
    </row>
    <row r="80" spans="1:4" s="898" customFormat="1" ht="15" customHeight="1" x14ac:dyDescent="0.3">
      <c r="A80" s="908" t="s">
        <v>972</v>
      </c>
      <c r="B80" s="909">
        <v>6181778</v>
      </c>
      <c r="C80" s="909">
        <v>7337777</v>
      </c>
      <c r="D80" s="909">
        <v>8386403</v>
      </c>
    </row>
    <row r="81" spans="1:8" s="898" customFormat="1" ht="15" customHeight="1" x14ac:dyDescent="0.3">
      <c r="A81" s="910" t="s">
        <v>943</v>
      </c>
      <c r="B81" s="911">
        <v>6008629.3288601618</v>
      </c>
      <c r="C81" s="911">
        <v>7140496.8487430466</v>
      </c>
      <c r="D81" s="911">
        <v>8175424</v>
      </c>
    </row>
    <row r="82" spans="1:8" s="898" customFormat="1" ht="15" customHeight="1" x14ac:dyDescent="0.3">
      <c r="A82" s="908" t="s">
        <v>944</v>
      </c>
      <c r="B82" s="909">
        <v>1747</v>
      </c>
      <c r="C82" s="909">
        <v>1793</v>
      </c>
      <c r="D82" s="909">
        <v>3123</v>
      </c>
    </row>
    <row r="83" spans="1:8" s="898" customFormat="1" ht="15" customHeight="1" x14ac:dyDescent="0.3">
      <c r="A83" s="910" t="s">
        <v>943</v>
      </c>
      <c r="B83" s="911">
        <v>1747</v>
      </c>
      <c r="C83" s="911">
        <v>1793</v>
      </c>
      <c r="D83" s="911">
        <v>3123</v>
      </c>
      <c r="H83" s="913"/>
    </row>
    <row r="84" spans="1:8" s="898" customFormat="1" ht="15" customHeight="1" x14ac:dyDescent="0.3">
      <c r="A84" s="908" t="s">
        <v>945</v>
      </c>
      <c r="B84" s="909">
        <v>164257</v>
      </c>
      <c r="C84" s="909">
        <v>138092</v>
      </c>
      <c r="D84" s="909">
        <v>36603</v>
      </c>
    </row>
    <row r="85" spans="1:8" s="898" customFormat="1" ht="15" customHeight="1" x14ac:dyDescent="0.3">
      <c r="A85" s="910" t="s">
        <v>943</v>
      </c>
      <c r="B85" s="911">
        <v>164257</v>
      </c>
      <c r="C85" s="911">
        <v>138092</v>
      </c>
      <c r="D85" s="911">
        <v>36603</v>
      </c>
    </row>
    <row r="86" spans="1:8" s="898" customFormat="1" ht="15" customHeight="1" x14ac:dyDescent="0.3">
      <c r="A86" s="906" t="s">
        <v>946</v>
      </c>
      <c r="B86" s="907">
        <f>B87+B89+B91</f>
        <v>4623668</v>
      </c>
      <c r="C86" s="907">
        <f>C87+C89+C91</f>
        <v>4338878</v>
      </c>
      <c r="D86" s="907">
        <f>D87+D89+D91</f>
        <v>4907193</v>
      </c>
    </row>
    <row r="87" spans="1:8" s="898" customFormat="1" ht="15" customHeight="1" x14ac:dyDescent="0.3">
      <c r="A87" s="908" t="s">
        <v>942</v>
      </c>
      <c r="B87" s="909">
        <v>3859440</v>
      </c>
      <c r="C87" s="909">
        <v>3626896</v>
      </c>
      <c r="D87" s="909">
        <v>4067368</v>
      </c>
    </row>
    <row r="88" spans="1:8" s="898" customFormat="1" ht="15" customHeight="1" x14ac:dyDescent="0.3">
      <c r="A88" s="910" t="s">
        <v>943</v>
      </c>
      <c r="B88" s="911">
        <v>3844568.449</v>
      </c>
      <c r="C88" s="911">
        <v>3612612.7493700003</v>
      </c>
      <c r="D88" s="911">
        <v>4053342</v>
      </c>
      <c r="H88" s="913"/>
    </row>
    <row r="89" spans="1:8" s="898" customFormat="1" ht="15" customHeight="1" x14ac:dyDescent="0.3">
      <c r="A89" s="908" t="s">
        <v>944</v>
      </c>
      <c r="B89" s="909">
        <v>24317</v>
      </c>
      <c r="C89" s="909">
        <v>26755</v>
      </c>
      <c r="D89" s="909">
        <v>123290</v>
      </c>
    </row>
    <row r="90" spans="1:8" s="898" customFormat="1" ht="15" customHeight="1" x14ac:dyDescent="0.3">
      <c r="A90" s="910" t="s">
        <v>943</v>
      </c>
      <c r="B90" s="911">
        <v>24317</v>
      </c>
      <c r="C90" s="911">
        <v>26755</v>
      </c>
      <c r="D90" s="911">
        <v>123290</v>
      </c>
    </row>
    <row r="91" spans="1:8" s="898" customFormat="1" ht="15" customHeight="1" x14ac:dyDescent="0.3">
      <c r="A91" s="908" t="s">
        <v>945</v>
      </c>
      <c r="B91" s="909">
        <v>739911</v>
      </c>
      <c r="C91" s="909">
        <v>685227</v>
      </c>
      <c r="D91" s="909">
        <v>716535</v>
      </c>
    </row>
    <row r="92" spans="1:8" s="898" customFormat="1" ht="15" customHeight="1" x14ac:dyDescent="0.3">
      <c r="A92" s="910" t="s">
        <v>943</v>
      </c>
      <c r="B92" s="911">
        <v>739911</v>
      </c>
      <c r="C92" s="911">
        <v>685227</v>
      </c>
      <c r="D92" s="911">
        <v>716535</v>
      </c>
    </row>
    <row r="93" spans="1:8" s="898" customFormat="1" ht="15" customHeight="1" x14ac:dyDescent="0.3">
      <c r="A93" s="904" t="s">
        <v>947</v>
      </c>
      <c r="B93" s="905">
        <f>B94+B98</f>
        <v>1109542</v>
      </c>
      <c r="C93" s="905">
        <f>C94+C98</f>
        <v>1153758</v>
      </c>
      <c r="D93" s="905">
        <f>D94+D98</f>
        <v>2016786</v>
      </c>
    </row>
    <row r="94" spans="1:8" s="898" customFormat="1" ht="15" customHeight="1" x14ac:dyDescent="0.3">
      <c r="A94" s="906" t="s">
        <v>941</v>
      </c>
      <c r="B94" s="907">
        <f>B95+B96</f>
        <v>705352</v>
      </c>
      <c r="C94" s="907">
        <f>C95+C96</f>
        <v>733270</v>
      </c>
      <c r="D94" s="907">
        <f>D95+D96</f>
        <v>1470927</v>
      </c>
    </row>
    <row r="95" spans="1:8" s="898" customFormat="1" ht="15" customHeight="1" x14ac:dyDescent="0.3">
      <c r="A95" s="908" t="s">
        <v>949</v>
      </c>
      <c r="B95" s="909">
        <v>175</v>
      </c>
      <c r="C95" s="909">
        <v>244</v>
      </c>
      <c r="D95" s="909">
        <v>7105</v>
      </c>
    </row>
    <row r="96" spans="1:8" s="898" customFormat="1" ht="15" customHeight="1" x14ac:dyDescent="0.3">
      <c r="A96" s="908" t="s">
        <v>951</v>
      </c>
      <c r="B96" s="909">
        <v>705177</v>
      </c>
      <c r="C96" s="909">
        <v>733026</v>
      </c>
      <c r="D96" s="909">
        <v>1463822</v>
      </c>
    </row>
    <row r="97" spans="1:4" s="898" customFormat="1" ht="15" customHeight="1" x14ac:dyDescent="0.3">
      <c r="A97" s="910" t="s">
        <v>943</v>
      </c>
      <c r="B97" s="911">
        <v>658829</v>
      </c>
      <c r="C97" s="911">
        <v>708688</v>
      </c>
      <c r="D97" s="911">
        <v>1452478</v>
      </c>
    </row>
    <row r="98" spans="1:4" s="898" customFormat="1" ht="15" customHeight="1" x14ac:dyDescent="0.3">
      <c r="A98" s="906" t="s">
        <v>952</v>
      </c>
      <c r="B98" s="907">
        <f>B99+B102+B105+B108</f>
        <v>404190</v>
      </c>
      <c r="C98" s="907">
        <f>C99+C102+C105+C108</f>
        <v>420488</v>
      </c>
      <c r="D98" s="907">
        <f>D99+D102+D105+D108</f>
        <v>545859</v>
      </c>
    </row>
    <row r="99" spans="1:4" s="898" customFormat="1" ht="15" customHeight="1" x14ac:dyDescent="0.3">
      <c r="A99" s="908" t="s">
        <v>948</v>
      </c>
      <c r="B99" s="909">
        <v>55</v>
      </c>
      <c r="C99" s="909">
        <v>78</v>
      </c>
      <c r="D99" s="909">
        <f>D100+D101</f>
        <v>43</v>
      </c>
    </row>
    <row r="100" spans="1:4" s="898" customFormat="1" ht="15" customHeight="1" x14ac:dyDescent="0.3">
      <c r="A100" s="914" t="s">
        <v>953</v>
      </c>
      <c r="B100" s="915">
        <v>34</v>
      </c>
      <c r="C100" s="915">
        <v>57</v>
      </c>
      <c r="D100" s="915">
        <v>36</v>
      </c>
    </row>
    <row r="101" spans="1:4" s="898" customFormat="1" ht="15" customHeight="1" x14ac:dyDescent="0.3">
      <c r="A101" s="914" t="s">
        <v>954</v>
      </c>
      <c r="B101" s="915">
        <v>21</v>
      </c>
      <c r="C101" s="915">
        <v>21</v>
      </c>
      <c r="D101" s="915">
        <v>7</v>
      </c>
    </row>
    <row r="102" spans="1:4" s="898" customFormat="1" ht="15" customHeight="1" x14ac:dyDescent="0.3">
      <c r="A102" s="908" t="s">
        <v>949</v>
      </c>
      <c r="B102" s="909">
        <v>8698</v>
      </c>
      <c r="C102" s="909">
        <v>14983</v>
      </c>
      <c r="D102" s="909">
        <f>D104+D103</f>
        <v>14217</v>
      </c>
    </row>
    <row r="103" spans="1:4" s="898" customFormat="1" ht="15" customHeight="1" x14ac:dyDescent="0.3">
      <c r="A103" s="914" t="s">
        <v>953</v>
      </c>
      <c r="B103" s="909">
        <v>0</v>
      </c>
      <c r="C103" s="909">
        <v>0</v>
      </c>
      <c r="D103" s="909">
        <v>1</v>
      </c>
    </row>
    <row r="104" spans="1:4" s="898" customFormat="1" ht="15" customHeight="1" x14ac:dyDescent="0.3">
      <c r="A104" s="914" t="s">
        <v>954</v>
      </c>
      <c r="B104" s="915">
        <v>8698</v>
      </c>
      <c r="C104" s="915">
        <v>14983</v>
      </c>
      <c r="D104" s="915">
        <v>14216</v>
      </c>
    </row>
    <row r="105" spans="1:4" s="898" customFormat="1" ht="15" customHeight="1" x14ac:dyDescent="0.3">
      <c r="A105" s="908" t="s">
        <v>950</v>
      </c>
      <c r="B105" s="909">
        <v>270</v>
      </c>
      <c r="C105" s="909">
        <v>301</v>
      </c>
      <c r="D105" s="909">
        <f>D106+D107</f>
        <v>9274</v>
      </c>
    </row>
    <row r="106" spans="1:4" s="898" customFormat="1" ht="15" customHeight="1" x14ac:dyDescent="0.3">
      <c r="A106" s="914" t="s">
        <v>953</v>
      </c>
      <c r="B106" s="915">
        <v>17</v>
      </c>
      <c r="C106" s="915">
        <v>36</v>
      </c>
      <c r="D106" s="915">
        <v>25</v>
      </c>
    </row>
    <row r="107" spans="1:4" s="898" customFormat="1" ht="15" customHeight="1" x14ac:dyDescent="0.3">
      <c r="A107" s="914" t="s">
        <v>954</v>
      </c>
      <c r="B107" s="915">
        <v>253</v>
      </c>
      <c r="C107" s="915">
        <v>265</v>
      </c>
      <c r="D107" s="915">
        <v>9249</v>
      </c>
    </row>
    <row r="108" spans="1:4" s="898" customFormat="1" ht="15" customHeight="1" x14ac:dyDescent="0.3">
      <c r="A108" s="908" t="s">
        <v>951</v>
      </c>
      <c r="B108" s="909">
        <v>395167</v>
      </c>
      <c r="C108" s="909">
        <v>405126</v>
      </c>
      <c r="D108" s="909">
        <f>D109</f>
        <v>522325</v>
      </c>
    </row>
    <row r="109" spans="1:4" s="898" customFormat="1" ht="15" customHeight="1" x14ac:dyDescent="0.3">
      <c r="A109" s="914" t="s">
        <v>954</v>
      </c>
      <c r="B109" s="915">
        <v>395167</v>
      </c>
      <c r="C109" s="915">
        <v>405126</v>
      </c>
      <c r="D109" s="915">
        <v>522325</v>
      </c>
    </row>
    <row r="110" spans="1:4" s="923" customFormat="1" ht="15" customHeight="1" x14ac:dyDescent="0.3">
      <c r="A110" s="910" t="s">
        <v>943</v>
      </c>
      <c r="B110" s="911">
        <v>393298</v>
      </c>
      <c r="C110" s="911">
        <v>402967</v>
      </c>
      <c r="D110" s="911">
        <v>520789</v>
      </c>
    </row>
    <row r="111" spans="1:4" s="898" customFormat="1" ht="35.25" customHeight="1" x14ac:dyDescent="0.3">
      <c r="A111" s="904" t="s">
        <v>955</v>
      </c>
      <c r="B111" s="924">
        <f>B112+B113</f>
        <v>98041</v>
      </c>
      <c r="C111" s="924">
        <f>C112+C113</f>
        <v>30543</v>
      </c>
      <c r="D111" s="924">
        <f>D112+D113</f>
        <v>46359</v>
      </c>
    </row>
    <row r="112" spans="1:4" s="898" customFormat="1" ht="15" customHeight="1" x14ac:dyDescent="0.3">
      <c r="A112" s="908" t="s">
        <v>949</v>
      </c>
      <c r="B112" s="909">
        <v>2041</v>
      </c>
      <c r="C112" s="909">
        <v>2800</v>
      </c>
      <c r="D112" s="909">
        <v>3154</v>
      </c>
    </row>
    <row r="113" spans="1:4" s="898" customFormat="1" ht="15" customHeight="1" x14ac:dyDescent="0.3">
      <c r="A113" s="908" t="s">
        <v>951</v>
      </c>
      <c r="B113" s="909">
        <v>96000</v>
      </c>
      <c r="C113" s="909">
        <v>27743</v>
      </c>
      <c r="D113" s="909">
        <f>D114</f>
        <v>43205</v>
      </c>
    </row>
    <row r="114" spans="1:4" s="923" customFormat="1" ht="15" customHeight="1" x14ac:dyDescent="0.3">
      <c r="A114" s="910" t="s">
        <v>943</v>
      </c>
      <c r="B114" s="911">
        <v>96000</v>
      </c>
      <c r="C114" s="911">
        <v>27743</v>
      </c>
      <c r="D114" s="911">
        <v>43205</v>
      </c>
    </row>
    <row r="115" spans="1:4" s="898" customFormat="1" ht="15" customHeight="1" x14ac:dyDescent="0.3">
      <c r="A115" s="904" t="s">
        <v>957</v>
      </c>
      <c r="B115" s="905">
        <f>B116+B120+B133+B136+B143</f>
        <v>3056588</v>
      </c>
      <c r="C115" s="905">
        <f>C116+C120+C133+C136+C143</f>
        <v>3323117</v>
      </c>
      <c r="D115" s="905">
        <f>D116+D120+D133+D136+D143</f>
        <v>3234050</v>
      </c>
    </row>
    <row r="116" spans="1:4" s="898" customFormat="1" ht="15" customHeight="1" x14ac:dyDescent="0.3">
      <c r="A116" s="906" t="s">
        <v>958</v>
      </c>
      <c r="B116" s="907">
        <f>B117+B119</f>
        <v>175816</v>
      </c>
      <c r="C116" s="907">
        <f>C117+C119</f>
        <v>225800</v>
      </c>
      <c r="D116" s="907">
        <f>D117+D119</f>
        <v>254818</v>
      </c>
    </row>
    <row r="117" spans="1:4" s="898" customFormat="1" ht="15" customHeight="1" x14ac:dyDescent="0.3">
      <c r="A117" s="908" t="s">
        <v>973</v>
      </c>
      <c r="B117" s="909">
        <v>476</v>
      </c>
      <c r="C117" s="909">
        <v>247</v>
      </c>
      <c r="D117" s="909">
        <f>D118</f>
        <v>711</v>
      </c>
    </row>
    <row r="118" spans="1:4" s="898" customFormat="1" ht="15" customHeight="1" x14ac:dyDescent="0.3">
      <c r="A118" s="914" t="s">
        <v>953</v>
      </c>
      <c r="B118" s="915">
        <v>476</v>
      </c>
      <c r="C118" s="915">
        <v>247</v>
      </c>
      <c r="D118" s="915">
        <v>711</v>
      </c>
    </row>
    <row r="119" spans="1:4" s="898" customFormat="1" ht="15" customHeight="1" x14ac:dyDescent="0.3">
      <c r="A119" s="908" t="s">
        <v>956</v>
      </c>
      <c r="B119" s="909">
        <v>175340</v>
      </c>
      <c r="C119" s="909">
        <v>225553</v>
      </c>
      <c r="D119" s="909">
        <v>254107</v>
      </c>
    </row>
    <row r="120" spans="1:4" s="898" customFormat="1" ht="15" customHeight="1" x14ac:dyDescent="0.3">
      <c r="A120" s="906" t="s">
        <v>959</v>
      </c>
      <c r="B120" s="907">
        <f>B123+B125+B127+B121</f>
        <v>1920903</v>
      </c>
      <c r="C120" s="907">
        <f>C123+C125+C127+C121</f>
        <v>1933337</v>
      </c>
      <c r="D120" s="907">
        <f>D123+D125+D127+D121</f>
        <v>1810392</v>
      </c>
    </row>
    <row r="121" spans="1:4" s="898" customFormat="1" ht="15" customHeight="1" x14ac:dyDescent="0.3">
      <c r="A121" s="908" t="s">
        <v>948</v>
      </c>
      <c r="B121" s="920">
        <v>0</v>
      </c>
      <c r="C121" s="920">
        <v>0</v>
      </c>
      <c r="D121" s="920">
        <f>D122</f>
        <v>1977</v>
      </c>
    </row>
    <row r="122" spans="1:4" s="898" customFormat="1" ht="15" customHeight="1" x14ac:dyDescent="0.3">
      <c r="A122" s="914" t="s">
        <v>953</v>
      </c>
      <c r="B122" s="920">
        <v>0</v>
      </c>
      <c r="C122" s="920">
        <v>0</v>
      </c>
      <c r="D122" s="920">
        <v>1977</v>
      </c>
    </row>
    <row r="123" spans="1:4" s="898" customFormat="1" ht="15" customHeight="1" x14ac:dyDescent="0.3">
      <c r="A123" s="908" t="s">
        <v>956</v>
      </c>
      <c r="B123" s="909">
        <v>117182</v>
      </c>
      <c r="C123" s="909">
        <v>128946</v>
      </c>
      <c r="D123" s="909">
        <f>D124</f>
        <v>107784</v>
      </c>
    </row>
    <row r="124" spans="1:4" s="898" customFormat="1" ht="15" customHeight="1" x14ac:dyDescent="0.3">
      <c r="A124" s="914" t="s">
        <v>954</v>
      </c>
      <c r="B124" s="915">
        <v>117182</v>
      </c>
      <c r="C124" s="915">
        <v>128946</v>
      </c>
      <c r="D124" s="915">
        <v>107784</v>
      </c>
    </row>
    <row r="125" spans="1:4" s="898" customFormat="1" ht="15" customHeight="1" x14ac:dyDescent="0.3">
      <c r="A125" s="908" t="s">
        <v>950</v>
      </c>
      <c r="B125" s="909">
        <v>36690</v>
      </c>
      <c r="C125" s="909">
        <v>34439</v>
      </c>
      <c r="D125" s="909">
        <f>D126</f>
        <v>53977</v>
      </c>
    </row>
    <row r="126" spans="1:4" s="898" customFormat="1" ht="15" customHeight="1" x14ac:dyDescent="0.3">
      <c r="A126" s="914" t="s">
        <v>974</v>
      </c>
      <c r="B126" s="915">
        <v>36690</v>
      </c>
      <c r="C126" s="915">
        <v>34439</v>
      </c>
      <c r="D126" s="915">
        <v>53977</v>
      </c>
    </row>
    <row r="127" spans="1:4" s="898" customFormat="1" ht="15" customHeight="1" x14ac:dyDescent="0.3">
      <c r="A127" s="908" t="s">
        <v>951</v>
      </c>
      <c r="B127" s="909">
        <v>1767031</v>
      </c>
      <c r="C127" s="909">
        <v>1769952</v>
      </c>
      <c r="D127" s="909">
        <f>D128+D129</f>
        <v>1646654</v>
      </c>
    </row>
    <row r="128" spans="1:4" s="898" customFormat="1" ht="15" customHeight="1" x14ac:dyDescent="0.3">
      <c r="A128" s="914" t="s">
        <v>953</v>
      </c>
      <c r="B128" s="915">
        <v>249</v>
      </c>
      <c r="C128" s="915">
        <v>108</v>
      </c>
      <c r="D128" s="915">
        <v>179</v>
      </c>
    </row>
    <row r="129" spans="1:4" s="898" customFormat="1" ht="15" customHeight="1" x14ac:dyDescent="0.3">
      <c r="A129" s="914" t="s">
        <v>954</v>
      </c>
      <c r="B129" s="915">
        <v>1766782</v>
      </c>
      <c r="C129" s="915">
        <v>1769844</v>
      </c>
      <c r="D129" s="915">
        <v>1646475</v>
      </c>
    </row>
    <row r="130" spans="1:4" s="898" customFormat="1" ht="15" customHeight="1" x14ac:dyDescent="0.3">
      <c r="A130" s="917" t="s">
        <v>960</v>
      </c>
      <c r="B130" s="918">
        <v>1752752</v>
      </c>
      <c r="C130" s="918">
        <v>1752119</v>
      </c>
      <c r="D130" s="918">
        <f>D131</f>
        <v>1622530</v>
      </c>
    </row>
    <row r="131" spans="1:4" s="898" customFormat="1" ht="15" customHeight="1" x14ac:dyDescent="0.3">
      <c r="A131" s="914" t="s">
        <v>954</v>
      </c>
      <c r="B131" s="915">
        <v>1752752</v>
      </c>
      <c r="C131" s="915">
        <v>1752119</v>
      </c>
      <c r="D131" s="915">
        <f>D132</f>
        <v>1622530</v>
      </c>
    </row>
    <row r="132" spans="1:4" s="923" customFormat="1" ht="15" customHeight="1" x14ac:dyDescent="0.3">
      <c r="A132" s="910" t="s">
        <v>943</v>
      </c>
      <c r="B132" s="911">
        <v>1752752</v>
      </c>
      <c r="C132" s="911">
        <v>1752119</v>
      </c>
      <c r="D132" s="911">
        <v>1622530</v>
      </c>
    </row>
    <row r="133" spans="1:4" s="898" customFormat="1" ht="15" customHeight="1" x14ac:dyDescent="0.3">
      <c r="A133" s="906" t="s">
        <v>961</v>
      </c>
      <c r="B133" s="907">
        <f>B134</f>
        <v>5532</v>
      </c>
      <c r="C133" s="907">
        <f>C134</f>
        <v>4819</v>
      </c>
      <c r="D133" s="907">
        <f>D134</f>
        <v>5581</v>
      </c>
    </row>
    <row r="134" spans="1:4" s="898" customFormat="1" ht="15" customHeight="1" x14ac:dyDescent="0.3">
      <c r="A134" s="908" t="s">
        <v>951</v>
      </c>
      <c r="B134" s="909">
        <v>5532</v>
      </c>
      <c r="C134" s="909">
        <v>4819</v>
      </c>
      <c r="D134" s="909">
        <f>D135</f>
        <v>5581</v>
      </c>
    </row>
    <row r="135" spans="1:4" s="898" customFormat="1" ht="15" customHeight="1" x14ac:dyDescent="0.3">
      <c r="A135" s="914" t="s">
        <v>953</v>
      </c>
      <c r="B135" s="915">
        <v>5532</v>
      </c>
      <c r="C135" s="915">
        <v>4819</v>
      </c>
      <c r="D135" s="915">
        <v>5581</v>
      </c>
    </row>
    <row r="136" spans="1:4" s="898" customFormat="1" ht="15" customHeight="1" x14ac:dyDescent="0.3">
      <c r="A136" s="906" t="s">
        <v>975</v>
      </c>
      <c r="B136" s="907">
        <f>B137+B139</f>
        <v>949726</v>
      </c>
      <c r="C136" s="907">
        <f>C137+C139</f>
        <v>1154262</v>
      </c>
      <c r="D136" s="907">
        <f>D137+D139</f>
        <v>1157748</v>
      </c>
    </row>
    <row r="137" spans="1:4" s="898" customFormat="1" ht="15" customHeight="1" x14ac:dyDescent="0.3">
      <c r="A137" s="908" t="s">
        <v>949</v>
      </c>
      <c r="B137" s="909">
        <v>6226</v>
      </c>
      <c r="C137" s="909">
        <v>4360</v>
      </c>
      <c r="D137" s="909">
        <f>D138</f>
        <v>4027</v>
      </c>
    </row>
    <row r="138" spans="1:4" s="898" customFormat="1" ht="15" customHeight="1" x14ac:dyDescent="0.3">
      <c r="A138" s="914" t="s">
        <v>953</v>
      </c>
      <c r="B138" s="915">
        <v>6226</v>
      </c>
      <c r="C138" s="915">
        <v>4360</v>
      </c>
      <c r="D138" s="915">
        <v>4027</v>
      </c>
    </row>
    <row r="139" spans="1:4" s="898" customFormat="1" ht="15" customHeight="1" x14ac:dyDescent="0.3">
      <c r="A139" s="908" t="s">
        <v>951</v>
      </c>
      <c r="B139" s="909">
        <v>943500</v>
      </c>
      <c r="C139" s="909">
        <v>1149902</v>
      </c>
      <c r="D139" s="909">
        <f>D141</f>
        <v>1153721</v>
      </c>
    </row>
    <row r="140" spans="1:4" s="898" customFormat="1" ht="15" customHeight="1" x14ac:dyDescent="0.3">
      <c r="A140" s="917" t="s">
        <v>960</v>
      </c>
      <c r="B140" s="918">
        <v>943500</v>
      </c>
      <c r="C140" s="918">
        <v>1149902</v>
      </c>
      <c r="D140" s="918">
        <f>D142</f>
        <v>1153721</v>
      </c>
    </row>
    <row r="141" spans="1:4" s="898" customFormat="1" ht="15" customHeight="1" x14ac:dyDescent="0.3">
      <c r="A141" s="914" t="s">
        <v>954</v>
      </c>
      <c r="B141" s="915">
        <v>943500</v>
      </c>
      <c r="C141" s="915">
        <v>1149902</v>
      </c>
      <c r="D141" s="915">
        <f>D142</f>
        <v>1153721</v>
      </c>
    </row>
    <row r="142" spans="1:4" s="923" customFormat="1" ht="15" customHeight="1" x14ac:dyDescent="0.3">
      <c r="A142" s="910" t="s">
        <v>943</v>
      </c>
      <c r="B142" s="911">
        <v>943500</v>
      </c>
      <c r="C142" s="911">
        <v>1149902</v>
      </c>
      <c r="D142" s="911">
        <v>1153721</v>
      </c>
    </row>
    <row r="143" spans="1:4" s="898" customFormat="1" ht="15" customHeight="1" thickBot="1" x14ac:dyDescent="0.35">
      <c r="A143" s="925" t="s">
        <v>976</v>
      </c>
      <c r="B143" s="926">
        <v>4611</v>
      </c>
      <c r="C143" s="926">
        <v>4899</v>
      </c>
      <c r="D143" s="926">
        <v>5511</v>
      </c>
    </row>
    <row r="144" spans="1:4" s="898" customFormat="1" ht="30.75" customHeight="1" x14ac:dyDescent="0.3">
      <c r="A144" s="3629" t="s">
        <v>977</v>
      </c>
      <c r="B144" s="3629"/>
      <c r="C144" s="3629"/>
      <c r="D144" s="3629"/>
    </row>
    <row r="145" spans="1:7" s="898" customFormat="1" x14ac:dyDescent="0.3">
      <c r="A145" s="927" t="s">
        <v>978</v>
      </c>
    </row>
    <row r="146" spans="1:7" s="898" customFormat="1" ht="15.75" x14ac:dyDescent="0.3">
      <c r="A146" s="459" t="s">
        <v>794</v>
      </c>
    </row>
    <row r="147" spans="1:7" s="929" customFormat="1" x14ac:dyDescent="0.3">
      <c r="A147" s="928"/>
    </row>
    <row r="148" spans="1:7" s="929" customFormat="1" x14ac:dyDescent="0.3">
      <c r="A148" s="928"/>
    </row>
    <row r="149" spans="1:7" s="929" customFormat="1" x14ac:dyDescent="0.3">
      <c r="A149" s="928"/>
    </row>
    <row r="150" spans="1:7" s="929" customFormat="1" x14ac:dyDescent="0.3">
      <c r="A150" s="928"/>
    </row>
    <row r="151" spans="1:7" s="929" customFormat="1" x14ac:dyDescent="0.3">
      <c r="A151" s="928"/>
    </row>
    <row r="152" spans="1:7" s="929" customFormat="1" x14ac:dyDescent="0.3">
      <c r="A152" s="928"/>
    </row>
    <row r="153" spans="1:7" s="929" customFormat="1" x14ac:dyDescent="0.3">
      <c r="A153" s="928"/>
    </row>
    <row r="154" spans="1:7" s="929" customFormat="1" x14ac:dyDescent="0.3">
      <c r="A154" s="928"/>
    </row>
    <row r="155" spans="1:7" s="929" customFormat="1" x14ac:dyDescent="0.3">
      <c r="A155" s="928"/>
    </row>
    <row r="156" spans="1:7" s="929" customFormat="1" x14ac:dyDescent="0.3">
      <c r="A156" s="928"/>
    </row>
    <row r="157" spans="1:7" s="929" customFormat="1" x14ac:dyDescent="0.3">
      <c r="A157" s="928"/>
      <c r="G157" s="894"/>
    </row>
  </sheetData>
  <mergeCells count="3">
    <mergeCell ref="A1:F1"/>
    <mergeCell ref="F4:F5"/>
    <mergeCell ref="A144:D144"/>
  </mergeCells>
  <pageMargins left="0.75" right="0.75" top="0.57999999999999996" bottom="0.02" header="0.31496062992126" footer="0.31496062992126"/>
  <pageSetup paperSize="9" scale="55" fitToHeight="0" orientation="portrait" r:id="rId1"/>
  <rowBreaks count="1" manualBreakCount="1">
    <brk id="76" max="4" man="1"/>
  </rowBreaks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33"/>
  <sheetViews>
    <sheetView showGridLines="0" zoomScale="70" zoomScaleNormal="70" zoomScaleSheetLayoutView="100" workbookViewId="0"/>
  </sheetViews>
  <sheetFormatPr defaultColWidth="13.140625" defaultRowHeight="16.5" x14ac:dyDescent="0.3"/>
  <cols>
    <col min="1" max="1" width="21.85546875" style="930" customWidth="1"/>
    <col min="2" max="3" width="14.140625" style="894" hidden="1" customWidth="1"/>
    <col min="4" max="8" width="16.140625" style="894" hidden="1" customWidth="1"/>
    <col min="9" max="9" width="10.5703125" style="894" hidden="1" customWidth="1"/>
    <col min="10" max="17" width="16.140625" style="894" hidden="1" customWidth="1"/>
    <col min="18" max="27" width="16.140625" style="894" customWidth="1"/>
    <col min="28" max="16384" width="13.140625" style="894"/>
  </cols>
  <sheetData>
    <row r="1" spans="1:27" ht="15.75" customHeight="1" x14ac:dyDescent="0.3">
      <c r="A1" s="1206" t="s">
        <v>1151</v>
      </c>
      <c r="B1" s="1206"/>
      <c r="C1" s="1206"/>
      <c r="D1" s="1206"/>
      <c r="E1" s="1206"/>
      <c r="F1" s="1206"/>
      <c r="G1" s="1206"/>
      <c r="H1" s="1206"/>
      <c r="I1" s="1206"/>
      <c r="J1" s="1206"/>
      <c r="K1" s="1206"/>
      <c r="L1" s="1206"/>
      <c r="M1" s="1206"/>
      <c r="N1" s="1206"/>
      <c r="O1" s="1206"/>
      <c r="P1" s="1206"/>
      <c r="Q1" s="1206"/>
      <c r="R1" s="1206"/>
      <c r="S1" s="1206"/>
      <c r="T1" s="1206"/>
      <c r="U1" s="1206"/>
      <c r="V1" s="1206"/>
      <c r="W1" s="1206"/>
      <c r="X1" s="1206"/>
      <c r="Y1" s="1206"/>
      <c r="Z1" s="1206"/>
      <c r="AA1" s="1206"/>
    </row>
    <row r="2" spans="1:27" ht="15.75" customHeight="1" thickBot="1" x14ac:dyDescent="0.3">
      <c r="A2" s="1207"/>
      <c r="B2" s="1207"/>
      <c r="C2" s="1207"/>
      <c r="D2" s="1207"/>
      <c r="E2" s="1207"/>
      <c r="F2" s="1207"/>
      <c r="G2" s="1207"/>
      <c r="H2" s="1207"/>
      <c r="I2" s="1207"/>
      <c r="J2" s="1207"/>
      <c r="K2" s="1207"/>
      <c r="L2" s="1208"/>
      <c r="M2" s="1208"/>
      <c r="N2" s="1208"/>
      <c r="O2" s="1208"/>
      <c r="P2" s="1208"/>
      <c r="Q2" s="1208"/>
      <c r="R2" s="1208"/>
      <c r="S2" s="1208"/>
      <c r="T2" s="1208"/>
      <c r="U2" s="1208"/>
      <c r="V2" s="1208"/>
      <c r="W2" s="1208"/>
      <c r="X2" s="1208"/>
      <c r="Y2" s="1208"/>
      <c r="Z2" s="1208"/>
      <c r="AA2" s="1208"/>
    </row>
    <row r="3" spans="1:27" ht="17.25" thickTop="1" x14ac:dyDescent="0.3">
      <c r="A3" s="1209"/>
      <c r="B3" s="3632" t="s">
        <v>1131</v>
      </c>
      <c r="C3" s="3633"/>
      <c r="D3" s="3630" t="s">
        <v>1132</v>
      </c>
      <c r="E3" s="3634"/>
      <c r="F3" s="3630" t="s">
        <v>1133</v>
      </c>
      <c r="G3" s="3634"/>
      <c r="H3" s="3630" t="s">
        <v>1134</v>
      </c>
      <c r="I3" s="3634"/>
      <c r="J3" s="3630" t="s">
        <v>1135</v>
      </c>
      <c r="K3" s="3634"/>
      <c r="L3" s="3630" t="s">
        <v>1136</v>
      </c>
      <c r="M3" s="3631"/>
      <c r="N3" s="3630" t="s">
        <v>1137</v>
      </c>
      <c r="O3" s="3631"/>
      <c r="P3" s="3630" t="s">
        <v>1138</v>
      </c>
      <c r="Q3" s="3631"/>
      <c r="R3" s="3630" t="s">
        <v>1139</v>
      </c>
      <c r="S3" s="3631"/>
      <c r="T3" s="3630" t="s">
        <v>1140</v>
      </c>
      <c r="U3" s="3631"/>
      <c r="V3" s="3630" t="s">
        <v>1141</v>
      </c>
      <c r="W3" s="3631"/>
      <c r="X3" s="3630" t="s">
        <v>1142</v>
      </c>
      <c r="Y3" s="3631"/>
      <c r="Z3" s="3630" t="s">
        <v>1143</v>
      </c>
      <c r="AA3" s="3631"/>
    </row>
    <row r="4" spans="1:27" ht="17.25" thickBot="1" x14ac:dyDescent="0.3">
      <c r="A4" s="1210"/>
      <c r="B4" s="1211" t="s">
        <v>681</v>
      </c>
      <c r="C4" s="1212" t="s">
        <v>1144</v>
      </c>
      <c r="D4" s="1213" t="s">
        <v>681</v>
      </c>
      <c r="E4" s="1214" t="s">
        <v>1144</v>
      </c>
      <c r="F4" s="1213" t="s">
        <v>681</v>
      </c>
      <c r="G4" s="1214" t="s">
        <v>1144</v>
      </c>
      <c r="H4" s="1213" t="s">
        <v>681</v>
      </c>
      <c r="I4" s="1214" t="s">
        <v>1144</v>
      </c>
      <c r="J4" s="1213" t="s">
        <v>681</v>
      </c>
      <c r="K4" s="1214" t="s">
        <v>1144</v>
      </c>
      <c r="L4" s="1213" t="s">
        <v>681</v>
      </c>
      <c r="M4" s="1215" t="s">
        <v>1144</v>
      </c>
      <c r="N4" s="1213" t="s">
        <v>681</v>
      </c>
      <c r="O4" s="1215" t="s">
        <v>1144</v>
      </c>
      <c r="P4" s="1213" t="s">
        <v>681</v>
      </c>
      <c r="Q4" s="1215" t="s">
        <v>1144</v>
      </c>
      <c r="R4" s="1213" t="s">
        <v>681</v>
      </c>
      <c r="S4" s="1215" t="s">
        <v>1144</v>
      </c>
      <c r="T4" s="1213" t="s">
        <v>681</v>
      </c>
      <c r="U4" s="1215" t="s">
        <v>1144</v>
      </c>
      <c r="V4" s="1213" t="s">
        <v>681</v>
      </c>
      <c r="W4" s="1215" t="s">
        <v>1144</v>
      </c>
      <c r="X4" s="1213" t="s">
        <v>681</v>
      </c>
      <c r="Y4" s="1215" t="s">
        <v>1144</v>
      </c>
      <c r="Z4" s="1213" t="s">
        <v>681</v>
      </c>
      <c r="AA4" s="1215" t="s">
        <v>1144</v>
      </c>
    </row>
    <row r="5" spans="1:27" s="1222" customFormat="1" ht="17.25" thickBot="1" x14ac:dyDescent="0.35">
      <c r="A5" s="1216" t="s">
        <v>1145</v>
      </c>
      <c r="B5" s="1217">
        <v>14908.181149508031</v>
      </c>
      <c r="C5" s="1218">
        <v>31620</v>
      </c>
      <c r="D5" s="1219">
        <v>15472.226499364326</v>
      </c>
      <c r="E5" s="1220">
        <v>32513</v>
      </c>
      <c r="F5" s="1219">
        <v>15996.346761563796</v>
      </c>
      <c r="G5" s="1220">
        <v>32983</v>
      </c>
      <c r="H5" s="1219">
        <v>15476.124991389166</v>
      </c>
      <c r="I5" s="1220">
        <v>33601</v>
      </c>
      <c r="J5" s="1219">
        <v>16582.18896130372</v>
      </c>
      <c r="K5" s="1220">
        <v>34910</v>
      </c>
      <c r="L5" s="1219">
        <v>17185.811581534814</v>
      </c>
      <c r="M5" s="1221">
        <v>35567</v>
      </c>
      <c r="N5" s="1219">
        <v>18966.851299744958</v>
      </c>
      <c r="O5" s="1221">
        <v>35555</v>
      </c>
      <c r="P5" s="1219">
        <v>18419.382639355743</v>
      </c>
      <c r="Q5" s="1221">
        <v>36439</v>
      </c>
      <c r="R5" s="1219">
        <v>18014.589488085585</v>
      </c>
      <c r="S5" s="1221">
        <v>36555</v>
      </c>
      <c r="T5" s="1219">
        <v>18286.932862350826</v>
      </c>
      <c r="U5" s="1221">
        <v>36567</v>
      </c>
      <c r="V5" s="1219">
        <v>18277.910962895854</v>
      </c>
      <c r="W5" s="1221">
        <v>36039</v>
      </c>
      <c r="X5" s="1219">
        <v>18142.937389209997</v>
      </c>
      <c r="Y5" s="1221">
        <v>35944</v>
      </c>
      <c r="Z5" s="1219">
        <v>18142.599396607391</v>
      </c>
      <c r="AA5" s="1221">
        <v>36001</v>
      </c>
    </row>
    <row r="6" spans="1:27" x14ac:dyDescent="0.3">
      <c r="A6" s="1223" t="s">
        <v>1146</v>
      </c>
      <c r="B6" s="1224">
        <v>1703.3231020000001</v>
      </c>
      <c r="C6" s="1225">
        <v>4040</v>
      </c>
      <c r="D6" s="1226">
        <v>2029.4331440000001</v>
      </c>
      <c r="E6" s="1227">
        <v>4665</v>
      </c>
      <c r="F6" s="1226">
        <v>2009.0752500000001</v>
      </c>
      <c r="G6" s="1227">
        <v>4701</v>
      </c>
      <c r="H6" s="1226">
        <v>2064.6409565499998</v>
      </c>
      <c r="I6" s="1227">
        <v>4856</v>
      </c>
      <c r="J6" s="1226">
        <v>2033.9340511599999</v>
      </c>
      <c r="K6" s="1227">
        <v>4868</v>
      </c>
      <c r="L6" s="1226">
        <v>2420.0622960000001</v>
      </c>
      <c r="M6" s="1228">
        <v>5692</v>
      </c>
      <c r="N6" s="1226">
        <v>2581.1587541199997</v>
      </c>
      <c r="O6" s="1228">
        <v>6005</v>
      </c>
      <c r="P6" s="1226">
        <v>5825.2907836499999</v>
      </c>
      <c r="Q6" s="1228">
        <v>13768</v>
      </c>
      <c r="R6" s="1226">
        <v>5699.7036489505881</v>
      </c>
      <c r="S6" s="1228">
        <v>13717</v>
      </c>
      <c r="T6" s="1226">
        <v>5751.0841163888463</v>
      </c>
      <c r="U6" s="1228">
        <v>14022</v>
      </c>
      <c r="V6" s="1226">
        <v>5653.1123186100003</v>
      </c>
      <c r="W6" s="1228">
        <v>13432</v>
      </c>
      <c r="X6" s="1226">
        <v>5518.6911389999996</v>
      </c>
      <c r="Y6" s="1228">
        <v>13441</v>
      </c>
      <c r="Z6" s="1226">
        <v>5452.7008114319988</v>
      </c>
      <c r="AA6" s="1228">
        <v>13103</v>
      </c>
    </row>
    <row r="7" spans="1:27" s="1222" customFormat="1" x14ac:dyDescent="0.3">
      <c r="A7" s="1229" t="s">
        <v>1147</v>
      </c>
      <c r="B7" s="1230">
        <v>10420.5643376034</v>
      </c>
      <c r="C7" s="1231">
        <v>22568</v>
      </c>
      <c r="D7" s="1232">
        <v>10509.012721594327</v>
      </c>
      <c r="E7" s="1233">
        <v>22637</v>
      </c>
      <c r="F7" s="1232">
        <v>10756.474941569997</v>
      </c>
      <c r="G7" s="1233">
        <v>22563</v>
      </c>
      <c r="H7" s="1232">
        <v>10318.047120916066</v>
      </c>
      <c r="I7" s="1233">
        <v>23302</v>
      </c>
      <c r="J7" s="1232">
        <v>10924.535716983723</v>
      </c>
      <c r="K7" s="1233">
        <v>23935</v>
      </c>
      <c r="L7" s="1232">
        <v>11110.944298624814</v>
      </c>
      <c r="M7" s="1234">
        <v>23511</v>
      </c>
      <c r="N7" s="1232">
        <v>12398.061572314955</v>
      </c>
      <c r="O7" s="1234">
        <v>23254</v>
      </c>
      <c r="P7" s="1232">
        <v>8398.4754731557423</v>
      </c>
      <c r="Q7" s="1234">
        <v>16106</v>
      </c>
      <c r="R7" s="1232">
        <v>8129.5443274149975</v>
      </c>
      <c r="S7" s="1234">
        <v>16327</v>
      </c>
      <c r="T7" s="1232">
        <v>8200.0293995619813</v>
      </c>
      <c r="U7" s="1234">
        <v>15874</v>
      </c>
      <c r="V7" s="1232">
        <v>8229.5316189358546</v>
      </c>
      <c r="W7" s="1234">
        <v>15864</v>
      </c>
      <c r="X7" s="1232">
        <v>8237.7819856499991</v>
      </c>
      <c r="Y7" s="1234">
        <v>15701</v>
      </c>
      <c r="Z7" s="1232">
        <v>8249.751966285392</v>
      </c>
      <c r="AA7" s="1234">
        <v>16127</v>
      </c>
    </row>
    <row r="8" spans="1:27" ht="17.25" thickBot="1" x14ac:dyDescent="0.35">
      <c r="A8" s="1235" t="s">
        <v>1148</v>
      </c>
      <c r="B8" s="1236">
        <v>2784.2937099046298</v>
      </c>
      <c r="C8" s="1237">
        <v>5012</v>
      </c>
      <c r="D8" s="1238">
        <v>2933.780633769999</v>
      </c>
      <c r="E8" s="1239">
        <v>5211</v>
      </c>
      <c r="F8" s="1238">
        <v>3230.796569993799</v>
      </c>
      <c r="G8" s="1239">
        <v>5719</v>
      </c>
      <c r="H8" s="1238">
        <v>3093.4369139230994</v>
      </c>
      <c r="I8" s="1239">
        <v>5443</v>
      </c>
      <c r="J8" s="1238">
        <v>3623.7191931599982</v>
      </c>
      <c r="K8" s="1239">
        <v>6107</v>
      </c>
      <c r="L8" s="1238">
        <v>3654.80498691</v>
      </c>
      <c r="M8" s="1240">
        <v>6364</v>
      </c>
      <c r="N8" s="1238">
        <v>3987.6309733100006</v>
      </c>
      <c r="O8" s="1240">
        <v>6296</v>
      </c>
      <c r="P8" s="1238">
        <v>4195.6163825499998</v>
      </c>
      <c r="Q8" s="1240">
        <v>6565</v>
      </c>
      <c r="R8" s="1238">
        <v>4185.3415117200002</v>
      </c>
      <c r="S8" s="1240">
        <v>6511</v>
      </c>
      <c r="T8" s="1238">
        <v>4335.8193463999987</v>
      </c>
      <c r="U8" s="1240">
        <v>6671</v>
      </c>
      <c r="V8" s="1238">
        <v>4395.2670253499982</v>
      </c>
      <c r="W8" s="1240">
        <v>6743</v>
      </c>
      <c r="X8" s="1238">
        <v>4386.4642645600006</v>
      </c>
      <c r="Y8" s="1240">
        <v>6802</v>
      </c>
      <c r="Z8" s="1238">
        <v>4440.1466188900013</v>
      </c>
      <c r="AA8" s="1240">
        <v>6771</v>
      </c>
    </row>
    <row r="9" spans="1:27" s="1222" customFormat="1" ht="17.25" thickBot="1" x14ac:dyDescent="0.35">
      <c r="A9" s="1216" t="s">
        <v>56</v>
      </c>
      <c r="B9" s="1217">
        <v>3321.5626322817479</v>
      </c>
      <c r="C9" s="1218">
        <v>2460</v>
      </c>
      <c r="D9" s="1219">
        <v>3151.6955018663712</v>
      </c>
      <c r="E9" s="1220">
        <v>2523</v>
      </c>
      <c r="F9" s="1219">
        <v>2900.9314859190008</v>
      </c>
      <c r="G9" s="1220">
        <v>2426</v>
      </c>
      <c r="H9" s="1219">
        <v>2730.0272956431154</v>
      </c>
      <c r="I9" s="1220">
        <v>2464</v>
      </c>
      <c r="J9" s="1219">
        <v>3106.1754653319103</v>
      </c>
      <c r="K9" s="1220">
        <v>2686</v>
      </c>
      <c r="L9" s="1219">
        <v>2990.8201862820347</v>
      </c>
      <c r="M9" s="1221">
        <v>2494</v>
      </c>
      <c r="N9" s="1219">
        <v>3070.3262415598128</v>
      </c>
      <c r="O9" s="1221">
        <v>2229</v>
      </c>
      <c r="P9" s="1219">
        <v>2741.1384878420799</v>
      </c>
      <c r="Q9" s="1221">
        <v>2253</v>
      </c>
      <c r="R9" s="1219">
        <v>2713.6471717890599</v>
      </c>
      <c r="S9" s="1221">
        <v>2234</v>
      </c>
      <c r="T9" s="1219">
        <v>2741.6730550373736</v>
      </c>
      <c r="U9" s="1221">
        <v>2188</v>
      </c>
      <c r="V9" s="1219">
        <v>2590.5566960674701</v>
      </c>
      <c r="W9" s="1221">
        <v>2170</v>
      </c>
      <c r="X9" s="1219">
        <v>2436.9409224700003</v>
      </c>
      <c r="Y9" s="1221">
        <v>2059</v>
      </c>
      <c r="Z9" s="1219">
        <v>2355.8465683107311</v>
      </c>
      <c r="AA9" s="1221">
        <v>1989</v>
      </c>
    </row>
    <row r="10" spans="1:27" x14ac:dyDescent="0.3">
      <c r="A10" s="1223" t="s">
        <v>1146</v>
      </c>
      <c r="B10" s="1241">
        <v>11.962669</v>
      </c>
      <c r="C10" s="1242">
        <v>5</v>
      </c>
      <c r="D10" s="1243">
        <v>22.44595</v>
      </c>
      <c r="E10" s="1244">
        <v>15</v>
      </c>
      <c r="F10" s="1243">
        <v>41.458378000000003</v>
      </c>
      <c r="G10" s="1244">
        <v>20</v>
      </c>
      <c r="H10" s="1243">
        <v>35.628348000000003</v>
      </c>
      <c r="I10" s="1244">
        <v>19</v>
      </c>
      <c r="J10" s="1243">
        <v>43.6891289</v>
      </c>
      <c r="K10" s="1244">
        <v>19</v>
      </c>
      <c r="L10" s="1243">
        <v>77.579504999999997</v>
      </c>
      <c r="M10" s="1245">
        <v>38</v>
      </c>
      <c r="N10" s="1243">
        <v>66.474119000000002</v>
      </c>
      <c r="O10" s="1245">
        <v>38</v>
      </c>
      <c r="P10" s="1243">
        <v>710.16605507999998</v>
      </c>
      <c r="Q10" s="1245">
        <v>726</v>
      </c>
      <c r="R10" s="1243">
        <v>726.63999637705967</v>
      </c>
      <c r="S10" s="1245">
        <v>717</v>
      </c>
      <c r="T10" s="1243">
        <v>668.48370166568236</v>
      </c>
      <c r="U10" s="1245">
        <v>670</v>
      </c>
      <c r="V10" s="1243">
        <v>653.60237711499997</v>
      </c>
      <c r="W10" s="1245">
        <v>649</v>
      </c>
      <c r="X10" s="1243">
        <v>543.26307499999996</v>
      </c>
      <c r="Y10" s="1245">
        <v>524</v>
      </c>
      <c r="Z10" s="1243">
        <v>542.99460076000003</v>
      </c>
      <c r="AA10" s="1245">
        <v>528</v>
      </c>
    </row>
    <row r="11" spans="1:27" x14ac:dyDescent="0.3">
      <c r="A11" s="1229" t="s">
        <v>1147</v>
      </c>
      <c r="B11" s="1246">
        <v>2372.0958495236996</v>
      </c>
      <c r="C11" s="1247">
        <v>1964</v>
      </c>
      <c r="D11" s="1248">
        <v>2184.8206320372001</v>
      </c>
      <c r="E11" s="1249">
        <v>1916</v>
      </c>
      <c r="F11" s="1248">
        <v>2087.4965836690003</v>
      </c>
      <c r="G11" s="1249">
        <v>1847</v>
      </c>
      <c r="H11" s="1248">
        <v>2080.0036730198149</v>
      </c>
      <c r="I11" s="1249">
        <v>2015</v>
      </c>
      <c r="J11" s="1248">
        <v>2327.20173604191</v>
      </c>
      <c r="K11" s="1249">
        <v>2170</v>
      </c>
      <c r="L11" s="1248">
        <v>2096.9389415920346</v>
      </c>
      <c r="M11" s="1250">
        <v>1953</v>
      </c>
      <c r="N11" s="1248">
        <v>2228.736706369813</v>
      </c>
      <c r="O11" s="1250">
        <v>1718</v>
      </c>
      <c r="P11" s="1248">
        <v>1299.6293054220798</v>
      </c>
      <c r="Q11" s="1250">
        <v>1056</v>
      </c>
      <c r="R11" s="1248">
        <v>1285.3153288020001</v>
      </c>
      <c r="S11" s="1250">
        <v>1045</v>
      </c>
      <c r="T11" s="1248">
        <v>1290.5777983516912</v>
      </c>
      <c r="U11" s="1250">
        <v>1028</v>
      </c>
      <c r="V11" s="1248">
        <v>1182.4889201324702</v>
      </c>
      <c r="W11" s="1250">
        <v>1030</v>
      </c>
      <c r="X11" s="1248">
        <v>1117.33087641</v>
      </c>
      <c r="Y11" s="1250">
        <v>1040</v>
      </c>
      <c r="Z11" s="1248">
        <v>1065.4778315907313</v>
      </c>
      <c r="AA11" s="1250">
        <v>977</v>
      </c>
    </row>
    <row r="12" spans="1:27" ht="17.25" thickBot="1" x14ac:dyDescent="0.35">
      <c r="A12" s="1235" t="s">
        <v>1148</v>
      </c>
      <c r="B12" s="1251">
        <v>937.50411375804833</v>
      </c>
      <c r="C12" s="1252">
        <v>491</v>
      </c>
      <c r="D12" s="1253">
        <v>944.42891982917115</v>
      </c>
      <c r="E12" s="1254">
        <v>592</v>
      </c>
      <c r="F12" s="1253">
        <v>771.97652425000081</v>
      </c>
      <c r="G12" s="1254">
        <v>559</v>
      </c>
      <c r="H12" s="1253">
        <v>614.39527462330011</v>
      </c>
      <c r="I12" s="1254">
        <v>430</v>
      </c>
      <c r="J12" s="1253">
        <v>735.28460039000015</v>
      </c>
      <c r="K12" s="1254">
        <v>497</v>
      </c>
      <c r="L12" s="1253">
        <v>816.30173969000009</v>
      </c>
      <c r="M12" s="1255">
        <v>503</v>
      </c>
      <c r="N12" s="1253">
        <v>775.11541619000002</v>
      </c>
      <c r="O12" s="1255">
        <v>473</v>
      </c>
      <c r="P12" s="1253">
        <v>731.34312734000002</v>
      </c>
      <c r="Q12" s="1255">
        <v>471</v>
      </c>
      <c r="R12" s="1253">
        <v>701.69184661000008</v>
      </c>
      <c r="S12" s="1255">
        <v>472</v>
      </c>
      <c r="T12" s="1253">
        <v>782.6115550200002</v>
      </c>
      <c r="U12" s="1255">
        <v>490</v>
      </c>
      <c r="V12" s="1253">
        <v>754.4653988199999</v>
      </c>
      <c r="W12" s="1255">
        <v>491</v>
      </c>
      <c r="X12" s="1253">
        <v>776.34697105999999</v>
      </c>
      <c r="Y12" s="1255">
        <v>495</v>
      </c>
      <c r="Z12" s="1253">
        <v>747.37413595999999</v>
      </c>
      <c r="AA12" s="1255">
        <v>484</v>
      </c>
    </row>
    <row r="13" spans="1:27" s="1222" customFormat="1" ht="17.25" thickBot="1" x14ac:dyDescent="0.35">
      <c r="A13" s="1216" t="s">
        <v>595</v>
      </c>
      <c r="B13" s="1217">
        <v>18229.743781789777</v>
      </c>
      <c r="C13" s="1218">
        <v>34080</v>
      </c>
      <c r="D13" s="1219">
        <v>18623.922001230698</v>
      </c>
      <c r="E13" s="1220">
        <v>35036</v>
      </c>
      <c r="F13" s="1219">
        <v>18897.278247482798</v>
      </c>
      <c r="G13" s="1220">
        <v>35409</v>
      </c>
      <c r="H13" s="1219">
        <v>18206.152287032281</v>
      </c>
      <c r="I13" s="1220">
        <v>36065</v>
      </c>
      <c r="J13" s="1219">
        <v>19688.364426635631</v>
      </c>
      <c r="K13" s="1220">
        <v>37596</v>
      </c>
      <c r="L13" s="1219">
        <v>20176.631767816849</v>
      </c>
      <c r="M13" s="1221">
        <v>38061</v>
      </c>
      <c r="N13" s="1219">
        <v>22037.177541304769</v>
      </c>
      <c r="O13" s="1221">
        <v>37784</v>
      </c>
      <c r="P13" s="1219">
        <v>21160.521127197822</v>
      </c>
      <c r="Q13" s="1221">
        <v>38692</v>
      </c>
      <c r="R13" s="1219">
        <v>20728.236659874645</v>
      </c>
      <c r="S13" s="1221">
        <v>38789</v>
      </c>
      <c r="T13" s="1219">
        <v>21028.605917388202</v>
      </c>
      <c r="U13" s="1221">
        <v>38755</v>
      </c>
      <c r="V13" s="1219">
        <v>20868.467658963324</v>
      </c>
      <c r="W13" s="1221">
        <v>38209</v>
      </c>
      <c r="X13" s="1219">
        <v>20579.87831168</v>
      </c>
      <c r="Y13" s="1221">
        <v>38003</v>
      </c>
      <c r="Z13" s="1219">
        <v>20498.445964918123</v>
      </c>
      <c r="AA13" s="1221">
        <v>37990</v>
      </c>
    </row>
    <row r="14" spans="1:27" x14ac:dyDescent="0.3">
      <c r="A14" s="1223" t="s">
        <v>1146</v>
      </c>
      <c r="B14" s="1224">
        <v>1715.2857710000001</v>
      </c>
      <c r="C14" s="1225">
        <v>4045</v>
      </c>
      <c r="D14" s="1226">
        <v>2051.8790939999999</v>
      </c>
      <c r="E14" s="1227">
        <v>4680</v>
      </c>
      <c r="F14" s="1226">
        <v>2050.5336280000001</v>
      </c>
      <c r="G14" s="1227">
        <v>4721</v>
      </c>
      <c r="H14" s="1226">
        <v>2100.26930455</v>
      </c>
      <c r="I14" s="1227">
        <v>4875</v>
      </c>
      <c r="J14" s="1226">
        <v>2077.6231800599999</v>
      </c>
      <c r="K14" s="1227">
        <v>4887</v>
      </c>
      <c r="L14" s="1226">
        <v>2497.6418010000002</v>
      </c>
      <c r="M14" s="1228">
        <v>5730</v>
      </c>
      <c r="N14" s="1226">
        <v>2647.6328731199997</v>
      </c>
      <c r="O14" s="1228">
        <v>6043</v>
      </c>
      <c r="P14" s="1226">
        <v>6535.4568387299996</v>
      </c>
      <c r="Q14" s="1228">
        <v>14494</v>
      </c>
      <c r="R14" s="1226">
        <v>6426.3436453276481</v>
      </c>
      <c r="S14" s="1228">
        <v>14434</v>
      </c>
      <c r="T14" s="1226">
        <v>6419.5678180545283</v>
      </c>
      <c r="U14" s="1228">
        <v>14692</v>
      </c>
      <c r="V14" s="1226">
        <v>6306.7146957250006</v>
      </c>
      <c r="W14" s="1228">
        <v>14081</v>
      </c>
      <c r="X14" s="1226">
        <v>6061.9542139999994</v>
      </c>
      <c r="Y14" s="1228">
        <v>13965</v>
      </c>
      <c r="Z14" s="1226">
        <v>5995.6954121919989</v>
      </c>
      <c r="AA14" s="1228">
        <v>13631</v>
      </c>
    </row>
    <row r="15" spans="1:27" x14ac:dyDescent="0.3">
      <c r="A15" s="1229" t="s">
        <v>1147</v>
      </c>
      <c r="B15" s="1230">
        <v>12792.6601871271</v>
      </c>
      <c r="C15" s="1231">
        <v>24532</v>
      </c>
      <c r="D15" s="1232">
        <v>12693.833353631526</v>
      </c>
      <c r="E15" s="1233">
        <v>24553</v>
      </c>
      <c r="F15" s="1232">
        <v>12843.971525238998</v>
      </c>
      <c r="G15" s="1233">
        <v>24410</v>
      </c>
      <c r="H15" s="1232">
        <v>12398.050793935881</v>
      </c>
      <c r="I15" s="1233">
        <v>25317</v>
      </c>
      <c r="J15" s="1232">
        <v>13251.737453025633</v>
      </c>
      <c r="K15" s="1233">
        <v>26105</v>
      </c>
      <c r="L15" s="1232">
        <v>13207.883240216848</v>
      </c>
      <c r="M15" s="1234">
        <v>25464</v>
      </c>
      <c r="N15" s="1232">
        <v>14626.798278684768</v>
      </c>
      <c r="O15" s="1234">
        <v>24972</v>
      </c>
      <c r="P15" s="1232">
        <v>9698.1047785778228</v>
      </c>
      <c r="Q15" s="1234">
        <v>17162</v>
      </c>
      <c r="R15" s="1232">
        <v>9414.8596562169969</v>
      </c>
      <c r="S15" s="1234">
        <v>17372</v>
      </c>
      <c r="T15" s="1232">
        <v>9490.6071979136723</v>
      </c>
      <c r="U15" s="1234">
        <v>16902</v>
      </c>
      <c r="V15" s="1232">
        <v>9412.0205390683241</v>
      </c>
      <c r="W15" s="1234">
        <v>16894</v>
      </c>
      <c r="X15" s="1232">
        <v>9355.1128620599993</v>
      </c>
      <c r="Y15" s="1234">
        <v>16741</v>
      </c>
      <c r="Z15" s="1232">
        <v>9315.2297978761235</v>
      </c>
      <c r="AA15" s="1234">
        <v>17104</v>
      </c>
    </row>
    <row r="16" spans="1:27" ht="17.25" thickBot="1" x14ac:dyDescent="0.35">
      <c r="A16" s="1235" t="s">
        <v>1148</v>
      </c>
      <c r="B16" s="1236">
        <v>3721.7978236626782</v>
      </c>
      <c r="C16" s="1237">
        <v>5503</v>
      </c>
      <c r="D16" s="1238">
        <v>3878.2095535991702</v>
      </c>
      <c r="E16" s="1239">
        <v>5803</v>
      </c>
      <c r="F16" s="1238">
        <v>4002.7730942437997</v>
      </c>
      <c r="G16" s="1239">
        <v>6278</v>
      </c>
      <c r="H16" s="1238">
        <v>3707.8321885463993</v>
      </c>
      <c r="I16" s="1239">
        <v>5873</v>
      </c>
      <c r="J16" s="1238">
        <v>4359.0037935499986</v>
      </c>
      <c r="K16" s="1239">
        <v>6604</v>
      </c>
      <c r="L16" s="1238">
        <v>4471.1067266</v>
      </c>
      <c r="M16" s="1240">
        <v>6867</v>
      </c>
      <c r="N16" s="1238">
        <v>4762.746389500001</v>
      </c>
      <c r="O16" s="1240">
        <v>6769</v>
      </c>
      <c r="P16" s="1238">
        <v>4926.9595098899999</v>
      </c>
      <c r="Q16" s="1240">
        <v>7036</v>
      </c>
      <c r="R16" s="1238">
        <v>4887.0333583299998</v>
      </c>
      <c r="S16" s="1240">
        <v>6983</v>
      </c>
      <c r="T16" s="1238">
        <v>5118.4309014199989</v>
      </c>
      <c r="U16" s="1240">
        <v>7161</v>
      </c>
      <c r="V16" s="1238">
        <v>5149.732424169998</v>
      </c>
      <c r="W16" s="1240">
        <v>7234</v>
      </c>
      <c r="X16" s="1238">
        <v>5162.8112356200008</v>
      </c>
      <c r="Y16" s="1240">
        <v>7297</v>
      </c>
      <c r="Z16" s="1238">
        <v>5187.5207548500011</v>
      </c>
      <c r="AA16" s="1240">
        <v>7255</v>
      </c>
    </row>
    <row r="17" spans="1:29" s="1259" customFormat="1" ht="14.25" x14ac:dyDescent="0.25">
      <c r="A17" s="1256" t="s">
        <v>1149</v>
      </c>
      <c r="B17" s="1257"/>
      <c r="C17" s="1257" t="s">
        <v>1150</v>
      </c>
      <c r="D17" s="1257"/>
      <c r="E17" s="1257"/>
      <c r="F17" s="1258"/>
      <c r="G17" s="1258"/>
      <c r="H17" s="1258"/>
      <c r="I17" s="1258"/>
      <c r="J17" s="1258"/>
      <c r="K17" s="1258"/>
    </row>
    <row r="18" spans="1:29" s="1259" customFormat="1" ht="14.25" customHeight="1" x14ac:dyDescent="0.25">
      <c r="A18" s="1260" t="s">
        <v>794</v>
      </c>
      <c r="T18"/>
      <c r="U18"/>
      <c r="V18"/>
      <c r="W18"/>
      <c r="X18"/>
      <c r="Y18"/>
      <c r="Z18"/>
      <c r="AA18"/>
      <c r="AB18"/>
      <c r="AC18"/>
    </row>
    <row r="19" spans="1:29" ht="15" x14ac:dyDescent="0.25">
      <c r="A19" s="341"/>
      <c r="T19"/>
      <c r="U19"/>
      <c r="V19"/>
      <c r="W19"/>
      <c r="X19"/>
      <c r="Y19"/>
      <c r="Z19"/>
      <c r="AA19"/>
      <c r="AB19"/>
      <c r="AC19"/>
    </row>
    <row r="20" spans="1:29" ht="15" x14ac:dyDescent="0.25">
      <c r="A20" s="341"/>
      <c r="T20"/>
      <c r="U20"/>
      <c r="V20"/>
      <c r="W20"/>
      <c r="X20"/>
      <c r="Y20"/>
      <c r="Z20"/>
      <c r="AA20"/>
      <c r="AB20"/>
      <c r="AC20"/>
    </row>
    <row r="21" spans="1:29" x14ac:dyDescent="0.3">
      <c r="T21"/>
      <c r="U21"/>
      <c r="V21"/>
      <c r="W21"/>
      <c r="X21"/>
      <c r="Y21"/>
      <c r="Z21"/>
      <c r="AA21"/>
      <c r="AB21"/>
      <c r="AC21"/>
    </row>
    <row r="22" spans="1:29" x14ac:dyDescent="0.3">
      <c r="T22"/>
      <c r="U22"/>
      <c r="V22"/>
      <c r="W22"/>
      <c r="X22"/>
      <c r="Y22"/>
      <c r="Z22"/>
      <c r="AA22"/>
      <c r="AB22"/>
      <c r="AC22"/>
    </row>
    <row r="23" spans="1:29" x14ac:dyDescent="0.3">
      <c r="T23"/>
      <c r="U23"/>
      <c r="V23"/>
      <c r="W23"/>
      <c r="X23"/>
      <c r="Y23"/>
      <c r="Z23"/>
      <c r="AA23"/>
      <c r="AB23"/>
      <c r="AC23"/>
    </row>
    <row r="24" spans="1:29" x14ac:dyDescent="0.3">
      <c r="T24"/>
      <c r="U24"/>
      <c r="V24"/>
      <c r="W24"/>
      <c r="X24"/>
      <c r="Y24"/>
      <c r="Z24"/>
      <c r="AA24"/>
      <c r="AB24"/>
      <c r="AC24"/>
    </row>
    <row r="25" spans="1:29" x14ac:dyDescent="0.3">
      <c r="T25"/>
      <c r="U25"/>
      <c r="V25"/>
      <c r="W25"/>
      <c r="X25"/>
      <c r="Y25"/>
      <c r="Z25"/>
      <c r="AA25"/>
      <c r="AB25"/>
      <c r="AC25"/>
    </row>
    <row r="26" spans="1:29" x14ac:dyDescent="0.3">
      <c r="T26"/>
      <c r="U26"/>
      <c r="V26"/>
      <c r="W26"/>
      <c r="X26"/>
      <c r="Y26"/>
      <c r="Z26"/>
      <c r="AA26"/>
      <c r="AB26"/>
      <c r="AC26"/>
    </row>
    <row r="27" spans="1:29" x14ac:dyDescent="0.3">
      <c r="T27"/>
      <c r="U27"/>
      <c r="V27"/>
      <c r="W27"/>
      <c r="X27"/>
      <c r="Y27"/>
      <c r="Z27"/>
      <c r="AA27"/>
      <c r="AB27"/>
      <c r="AC27"/>
    </row>
    <row r="28" spans="1:29" x14ac:dyDescent="0.3">
      <c r="T28"/>
      <c r="U28"/>
      <c r="V28"/>
      <c r="W28"/>
      <c r="X28"/>
      <c r="Y28"/>
      <c r="Z28"/>
      <c r="AA28"/>
      <c r="AB28"/>
      <c r="AC28"/>
    </row>
    <row r="29" spans="1:29" x14ac:dyDescent="0.3">
      <c r="T29"/>
      <c r="U29"/>
      <c r="V29"/>
      <c r="W29"/>
      <c r="X29"/>
      <c r="Y29"/>
      <c r="Z29"/>
      <c r="AA29"/>
      <c r="AB29"/>
      <c r="AC29"/>
    </row>
    <row r="30" spans="1:29" x14ac:dyDescent="0.3">
      <c r="T30"/>
      <c r="U30"/>
      <c r="V30"/>
      <c r="W30"/>
      <c r="X30"/>
      <c r="Y30"/>
      <c r="Z30"/>
      <c r="AA30"/>
      <c r="AB30"/>
      <c r="AC30"/>
    </row>
    <row r="31" spans="1:29" x14ac:dyDescent="0.3">
      <c r="T31"/>
      <c r="U31"/>
      <c r="V31"/>
      <c r="W31"/>
      <c r="X31"/>
      <c r="Y31"/>
      <c r="Z31"/>
      <c r="AA31"/>
      <c r="AB31"/>
      <c r="AC31"/>
    </row>
    <row r="32" spans="1:29" x14ac:dyDescent="0.3">
      <c r="T32"/>
      <c r="U32"/>
      <c r="V32"/>
      <c r="W32"/>
      <c r="X32"/>
      <c r="Y32"/>
      <c r="Z32"/>
      <c r="AA32"/>
      <c r="AB32"/>
      <c r="AC32"/>
    </row>
    <row r="33" spans="20:29" x14ac:dyDescent="0.3">
      <c r="T33"/>
      <c r="U33"/>
      <c r="V33"/>
      <c r="W33"/>
      <c r="X33"/>
      <c r="Y33"/>
      <c r="Z33"/>
      <c r="AA33"/>
      <c r="AB33"/>
      <c r="AC33"/>
    </row>
  </sheetData>
  <mergeCells count="13">
    <mergeCell ref="L3:M3"/>
    <mergeCell ref="B3:C3"/>
    <mergeCell ref="D3:E3"/>
    <mergeCell ref="F3:G3"/>
    <mergeCell ref="H3:I3"/>
    <mergeCell ref="J3:K3"/>
    <mergeCell ref="Z3:AA3"/>
    <mergeCell ref="N3:O3"/>
    <mergeCell ref="P3:Q3"/>
    <mergeCell ref="R3:S3"/>
    <mergeCell ref="T3:U3"/>
    <mergeCell ref="V3:W3"/>
    <mergeCell ref="X3:Y3"/>
  </mergeCells>
  <pageMargins left="0.75" right="0.75" top="0.75" bottom="0.75" header="0" footer="0"/>
  <pageSetup paperSize="9" scale="70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XM70"/>
  <sheetViews>
    <sheetView showGridLines="0" zoomScale="55" zoomScaleNormal="55" zoomScaleSheetLayoutView="85" workbookViewId="0">
      <pane xSplit="114" ySplit="3" topLeftCell="EA8" activePane="bottomRight" state="frozen"/>
      <selection activeCell="R21" sqref="R21"/>
      <selection pane="topRight" activeCell="R21" sqref="R21"/>
      <selection pane="bottomLeft" activeCell="R21" sqref="R21"/>
      <selection pane="bottomRight" activeCell="R21" sqref="R21"/>
    </sheetView>
  </sheetViews>
  <sheetFormatPr defaultRowHeight="16.5" x14ac:dyDescent="0.3"/>
  <cols>
    <col min="1" max="1" width="8.28515625" style="1566" customWidth="1"/>
    <col min="2" max="2" width="63.7109375" style="1566" customWidth="1"/>
    <col min="3" max="15" width="9.28515625" style="1566" hidden="1" customWidth="1"/>
    <col min="16" max="21" width="9.140625" style="1566" hidden="1" customWidth="1"/>
    <col min="22" max="22" width="9.7109375" style="1566" hidden="1" customWidth="1"/>
    <col min="23" max="25" width="9.140625" style="1566" hidden="1" customWidth="1"/>
    <col min="26" max="41" width="10.85546875" style="1566" hidden="1" customWidth="1"/>
    <col min="42" max="54" width="14.28515625" style="1566" hidden="1" customWidth="1"/>
    <col min="55" max="76" width="12.28515625" style="1566" hidden="1" customWidth="1"/>
    <col min="77" max="97" width="12.7109375" style="1566" hidden="1" customWidth="1"/>
    <col min="98" max="130" width="13.28515625" style="1566" hidden="1" customWidth="1"/>
    <col min="131" max="132" width="13.28515625" style="1566" customWidth="1"/>
    <col min="133" max="143" width="14.42578125" style="1566" bestFit="1" customWidth="1"/>
    <col min="144" max="144" width="2.85546875" style="1566" customWidth="1"/>
    <col min="145" max="273" width="8.85546875" style="1566"/>
    <col min="274" max="274" width="5.140625" style="1566" customWidth="1"/>
    <col min="275" max="275" width="63.42578125" style="1566" customWidth="1"/>
    <col min="276" max="313" width="9.140625" style="1566" hidden="1" customWidth="1"/>
    <col min="314" max="324" width="10.85546875" style="1566" customWidth="1"/>
    <col min="325" max="326" width="10.7109375" style="1566" customWidth="1"/>
    <col min="327" max="529" width="8.85546875" style="1566"/>
    <col min="530" max="530" width="5.140625" style="1566" customWidth="1"/>
    <col min="531" max="531" width="63.42578125" style="1566" customWidth="1"/>
    <col min="532" max="569" width="9.140625" style="1566" hidden="1" customWidth="1"/>
    <col min="570" max="580" width="10.85546875" style="1566" customWidth="1"/>
    <col min="581" max="582" width="10.7109375" style="1566" customWidth="1"/>
    <col min="583" max="785" width="8.85546875" style="1566"/>
    <col min="786" max="786" width="5.140625" style="1566" customWidth="1"/>
    <col min="787" max="787" width="63.42578125" style="1566" customWidth="1"/>
    <col min="788" max="825" width="9.140625" style="1566" hidden="1" customWidth="1"/>
    <col min="826" max="836" width="10.85546875" style="1566" customWidth="1"/>
    <col min="837" max="838" width="10.7109375" style="1566" customWidth="1"/>
    <col min="839" max="1041" width="8.85546875" style="1566"/>
    <col min="1042" max="1042" width="5.140625" style="1566" customWidth="1"/>
    <col min="1043" max="1043" width="63.42578125" style="1566" customWidth="1"/>
    <col min="1044" max="1081" width="9.140625" style="1566" hidden="1" customWidth="1"/>
    <col min="1082" max="1092" width="10.85546875" style="1566" customWidth="1"/>
    <col min="1093" max="1094" width="10.7109375" style="1566" customWidth="1"/>
    <col min="1095" max="1297" width="8.85546875" style="1566"/>
    <col min="1298" max="1298" width="5.140625" style="1566" customWidth="1"/>
    <col min="1299" max="1299" width="63.42578125" style="1566" customWidth="1"/>
    <col min="1300" max="1337" width="9.140625" style="1566" hidden="1" customWidth="1"/>
    <col min="1338" max="1348" width="10.85546875" style="1566" customWidth="1"/>
    <col min="1349" max="1350" width="10.7109375" style="1566" customWidth="1"/>
    <col min="1351" max="1553" width="8.85546875" style="1566"/>
    <col min="1554" max="1554" width="5.140625" style="1566" customWidth="1"/>
    <col min="1555" max="1555" width="63.42578125" style="1566" customWidth="1"/>
    <col min="1556" max="1593" width="9.140625" style="1566" hidden="1" customWidth="1"/>
    <col min="1594" max="1604" width="10.85546875" style="1566" customWidth="1"/>
    <col min="1605" max="1606" width="10.7109375" style="1566" customWidth="1"/>
    <col min="1607" max="1809" width="8.85546875" style="1566"/>
    <col min="1810" max="1810" width="5.140625" style="1566" customWidth="1"/>
    <col min="1811" max="1811" width="63.42578125" style="1566" customWidth="1"/>
    <col min="1812" max="1849" width="9.140625" style="1566" hidden="1" customWidth="1"/>
    <col min="1850" max="1860" width="10.85546875" style="1566" customWidth="1"/>
    <col min="1861" max="1862" width="10.7109375" style="1566" customWidth="1"/>
    <col min="1863" max="2065" width="8.85546875" style="1566"/>
    <col min="2066" max="2066" width="5.140625" style="1566" customWidth="1"/>
    <col min="2067" max="2067" width="63.42578125" style="1566" customWidth="1"/>
    <col min="2068" max="2105" width="9.140625" style="1566" hidden="1" customWidth="1"/>
    <col min="2106" max="2116" width="10.85546875" style="1566" customWidth="1"/>
    <col min="2117" max="2118" width="10.7109375" style="1566" customWidth="1"/>
    <col min="2119" max="2321" width="8.85546875" style="1566"/>
    <col min="2322" max="2322" width="5.140625" style="1566" customWidth="1"/>
    <col min="2323" max="2323" width="63.42578125" style="1566" customWidth="1"/>
    <col min="2324" max="2361" width="9.140625" style="1566" hidden="1" customWidth="1"/>
    <col min="2362" max="2372" width="10.85546875" style="1566" customWidth="1"/>
    <col min="2373" max="2374" width="10.7109375" style="1566" customWidth="1"/>
    <col min="2375" max="2577" width="8.85546875" style="1566"/>
    <col min="2578" max="2578" width="5.140625" style="1566" customWidth="1"/>
    <col min="2579" max="2579" width="63.42578125" style="1566" customWidth="1"/>
    <col min="2580" max="2617" width="9.140625" style="1566" hidden="1" customWidth="1"/>
    <col min="2618" max="2628" width="10.85546875" style="1566" customWidth="1"/>
    <col min="2629" max="2630" width="10.7109375" style="1566" customWidth="1"/>
    <col min="2631" max="2833" width="8.85546875" style="1566"/>
    <col min="2834" max="2834" width="5.140625" style="1566" customWidth="1"/>
    <col min="2835" max="2835" width="63.42578125" style="1566" customWidth="1"/>
    <col min="2836" max="2873" width="9.140625" style="1566" hidden="1" customWidth="1"/>
    <col min="2874" max="2884" width="10.85546875" style="1566" customWidth="1"/>
    <col min="2885" max="2886" width="10.7109375" style="1566" customWidth="1"/>
    <col min="2887" max="3089" width="8.85546875" style="1566"/>
    <col min="3090" max="3090" width="5.140625" style="1566" customWidth="1"/>
    <col min="3091" max="3091" width="63.42578125" style="1566" customWidth="1"/>
    <col min="3092" max="3129" width="9.140625" style="1566" hidden="1" customWidth="1"/>
    <col min="3130" max="3140" width="10.85546875" style="1566" customWidth="1"/>
    <col min="3141" max="3142" width="10.7109375" style="1566" customWidth="1"/>
    <col min="3143" max="3345" width="8.85546875" style="1566"/>
    <col min="3346" max="3346" width="5.140625" style="1566" customWidth="1"/>
    <col min="3347" max="3347" width="63.42578125" style="1566" customWidth="1"/>
    <col min="3348" max="3385" width="9.140625" style="1566" hidden="1" customWidth="1"/>
    <col min="3386" max="3396" width="10.85546875" style="1566" customWidth="1"/>
    <col min="3397" max="3398" width="10.7109375" style="1566" customWidth="1"/>
    <col min="3399" max="3601" width="8.85546875" style="1566"/>
    <col min="3602" max="3602" width="5.140625" style="1566" customWidth="1"/>
    <col min="3603" max="3603" width="63.42578125" style="1566" customWidth="1"/>
    <col min="3604" max="3641" width="9.140625" style="1566" hidden="1" customWidth="1"/>
    <col min="3642" max="3652" width="10.85546875" style="1566" customWidth="1"/>
    <col min="3653" max="3654" width="10.7109375" style="1566" customWidth="1"/>
    <col min="3655" max="3857" width="8.85546875" style="1566"/>
    <col min="3858" max="3858" width="5.140625" style="1566" customWidth="1"/>
    <col min="3859" max="3859" width="63.42578125" style="1566" customWidth="1"/>
    <col min="3860" max="3897" width="9.140625" style="1566" hidden="1" customWidth="1"/>
    <col min="3898" max="3908" width="10.85546875" style="1566" customWidth="1"/>
    <col min="3909" max="3910" width="10.7109375" style="1566" customWidth="1"/>
    <col min="3911" max="4113" width="8.85546875" style="1566"/>
    <col min="4114" max="4114" width="5.140625" style="1566" customWidth="1"/>
    <col min="4115" max="4115" width="63.42578125" style="1566" customWidth="1"/>
    <col min="4116" max="4153" width="9.140625" style="1566" hidden="1" customWidth="1"/>
    <col min="4154" max="4164" width="10.85546875" style="1566" customWidth="1"/>
    <col min="4165" max="4166" width="10.7109375" style="1566" customWidth="1"/>
    <col min="4167" max="4369" width="8.85546875" style="1566"/>
    <col min="4370" max="4370" width="5.140625" style="1566" customWidth="1"/>
    <col min="4371" max="4371" width="63.42578125" style="1566" customWidth="1"/>
    <col min="4372" max="4409" width="9.140625" style="1566" hidden="1" customWidth="1"/>
    <col min="4410" max="4420" width="10.85546875" style="1566" customWidth="1"/>
    <col min="4421" max="4422" width="10.7109375" style="1566" customWidth="1"/>
    <col min="4423" max="4625" width="8.85546875" style="1566"/>
    <col min="4626" max="4626" width="5.140625" style="1566" customWidth="1"/>
    <col min="4627" max="4627" width="63.42578125" style="1566" customWidth="1"/>
    <col min="4628" max="4665" width="9.140625" style="1566" hidden="1" customWidth="1"/>
    <col min="4666" max="4676" width="10.85546875" style="1566" customWidth="1"/>
    <col min="4677" max="4678" width="10.7109375" style="1566" customWidth="1"/>
    <col min="4679" max="4881" width="8.85546875" style="1566"/>
    <col min="4882" max="4882" width="5.140625" style="1566" customWidth="1"/>
    <col min="4883" max="4883" width="63.42578125" style="1566" customWidth="1"/>
    <col min="4884" max="4921" width="9.140625" style="1566" hidden="1" customWidth="1"/>
    <col min="4922" max="4932" width="10.85546875" style="1566" customWidth="1"/>
    <col min="4933" max="4934" width="10.7109375" style="1566" customWidth="1"/>
    <col min="4935" max="5137" width="8.85546875" style="1566"/>
    <col min="5138" max="5138" width="5.140625" style="1566" customWidth="1"/>
    <col min="5139" max="5139" width="63.42578125" style="1566" customWidth="1"/>
    <col min="5140" max="5177" width="9.140625" style="1566" hidden="1" customWidth="1"/>
    <col min="5178" max="5188" width="10.85546875" style="1566" customWidth="1"/>
    <col min="5189" max="5190" width="10.7109375" style="1566" customWidth="1"/>
    <col min="5191" max="5393" width="8.85546875" style="1566"/>
    <col min="5394" max="5394" width="5.140625" style="1566" customWidth="1"/>
    <col min="5395" max="5395" width="63.42578125" style="1566" customWidth="1"/>
    <col min="5396" max="5433" width="9.140625" style="1566" hidden="1" customWidth="1"/>
    <col min="5434" max="5444" width="10.85546875" style="1566" customWidth="1"/>
    <col min="5445" max="5446" width="10.7109375" style="1566" customWidth="1"/>
    <col min="5447" max="5649" width="8.85546875" style="1566"/>
    <col min="5650" max="5650" width="5.140625" style="1566" customWidth="1"/>
    <col min="5651" max="5651" width="63.42578125" style="1566" customWidth="1"/>
    <col min="5652" max="5689" width="9.140625" style="1566" hidden="1" customWidth="1"/>
    <col min="5690" max="5700" width="10.85546875" style="1566" customWidth="1"/>
    <col min="5701" max="5702" width="10.7109375" style="1566" customWidth="1"/>
    <col min="5703" max="5905" width="8.85546875" style="1566"/>
    <col min="5906" max="5906" width="5.140625" style="1566" customWidth="1"/>
    <col min="5907" max="5907" width="63.42578125" style="1566" customWidth="1"/>
    <col min="5908" max="5945" width="9.140625" style="1566" hidden="1" customWidth="1"/>
    <col min="5946" max="5956" width="10.85546875" style="1566" customWidth="1"/>
    <col min="5957" max="5958" width="10.7109375" style="1566" customWidth="1"/>
    <col min="5959" max="6161" width="8.85546875" style="1566"/>
    <col min="6162" max="6162" width="5.140625" style="1566" customWidth="1"/>
    <col min="6163" max="6163" width="63.42578125" style="1566" customWidth="1"/>
    <col min="6164" max="6201" width="9.140625" style="1566" hidden="1" customWidth="1"/>
    <col min="6202" max="6212" width="10.85546875" style="1566" customWidth="1"/>
    <col min="6213" max="6214" width="10.7109375" style="1566" customWidth="1"/>
    <col min="6215" max="6417" width="8.85546875" style="1566"/>
    <col min="6418" max="6418" width="5.140625" style="1566" customWidth="1"/>
    <col min="6419" max="6419" width="63.42578125" style="1566" customWidth="1"/>
    <col min="6420" max="6457" width="9.140625" style="1566" hidden="1" customWidth="1"/>
    <col min="6458" max="6468" width="10.85546875" style="1566" customWidth="1"/>
    <col min="6469" max="6470" width="10.7109375" style="1566" customWidth="1"/>
    <col min="6471" max="6673" width="8.85546875" style="1566"/>
    <col min="6674" max="6674" width="5.140625" style="1566" customWidth="1"/>
    <col min="6675" max="6675" width="63.42578125" style="1566" customWidth="1"/>
    <col min="6676" max="6713" width="9.140625" style="1566" hidden="1" customWidth="1"/>
    <col min="6714" max="6724" width="10.85546875" style="1566" customWidth="1"/>
    <col min="6725" max="6726" width="10.7109375" style="1566" customWidth="1"/>
    <col min="6727" max="6929" width="8.85546875" style="1566"/>
    <col min="6930" max="6930" width="5.140625" style="1566" customWidth="1"/>
    <col min="6931" max="6931" width="63.42578125" style="1566" customWidth="1"/>
    <col min="6932" max="6969" width="9.140625" style="1566" hidden="1" customWidth="1"/>
    <col min="6970" max="6980" width="10.85546875" style="1566" customWidth="1"/>
    <col min="6981" max="6982" width="10.7109375" style="1566" customWidth="1"/>
    <col min="6983" max="7185" width="8.85546875" style="1566"/>
    <col min="7186" max="7186" width="5.140625" style="1566" customWidth="1"/>
    <col min="7187" max="7187" width="63.42578125" style="1566" customWidth="1"/>
    <col min="7188" max="7225" width="9.140625" style="1566" hidden="1" customWidth="1"/>
    <col min="7226" max="7236" width="10.85546875" style="1566" customWidth="1"/>
    <col min="7237" max="7238" width="10.7109375" style="1566" customWidth="1"/>
    <col min="7239" max="7441" width="8.85546875" style="1566"/>
    <col min="7442" max="7442" width="5.140625" style="1566" customWidth="1"/>
    <col min="7443" max="7443" width="63.42578125" style="1566" customWidth="1"/>
    <col min="7444" max="7481" width="9.140625" style="1566" hidden="1" customWidth="1"/>
    <col min="7482" max="7492" width="10.85546875" style="1566" customWidth="1"/>
    <col min="7493" max="7494" width="10.7109375" style="1566" customWidth="1"/>
    <col min="7495" max="7697" width="8.85546875" style="1566"/>
    <col min="7698" max="7698" width="5.140625" style="1566" customWidth="1"/>
    <col min="7699" max="7699" width="63.42578125" style="1566" customWidth="1"/>
    <col min="7700" max="7737" width="9.140625" style="1566" hidden="1" customWidth="1"/>
    <col min="7738" max="7748" width="10.85546875" style="1566" customWidth="1"/>
    <col min="7749" max="7750" width="10.7109375" style="1566" customWidth="1"/>
    <col min="7751" max="7953" width="8.85546875" style="1566"/>
    <col min="7954" max="7954" width="5.140625" style="1566" customWidth="1"/>
    <col min="7955" max="7955" width="63.42578125" style="1566" customWidth="1"/>
    <col min="7956" max="7993" width="9.140625" style="1566" hidden="1" customWidth="1"/>
    <col min="7994" max="8004" width="10.85546875" style="1566" customWidth="1"/>
    <col min="8005" max="8006" width="10.7109375" style="1566" customWidth="1"/>
    <col min="8007" max="8209" width="8.85546875" style="1566"/>
    <col min="8210" max="8210" width="5.140625" style="1566" customWidth="1"/>
    <col min="8211" max="8211" width="63.42578125" style="1566" customWidth="1"/>
    <col min="8212" max="8249" width="9.140625" style="1566" hidden="1" customWidth="1"/>
    <col min="8250" max="8260" width="10.85546875" style="1566" customWidth="1"/>
    <col min="8261" max="8262" width="10.7109375" style="1566" customWidth="1"/>
    <col min="8263" max="8465" width="8.85546875" style="1566"/>
    <col min="8466" max="8466" width="5.140625" style="1566" customWidth="1"/>
    <col min="8467" max="8467" width="63.42578125" style="1566" customWidth="1"/>
    <col min="8468" max="8505" width="9.140625" style="1566" hidden="1" customWidth="1"/>
    <col min="8506" max="8516" width="10.85546875" style="1566" customWidth="1"/>
    <col min="8517" max="8518" width="10.7109375" style="1566" customWidth="1"/>
    <col min="8519" max="8721" width="8.85546875" style="1566"/>
    <col min="8722" max="8722" width="5.140625" style="1566" customWidth="1"/>
    <col min="8723" max="8723" width="63.42578125" style="1566" customWidth="1"/>
    <col min="8724" max="8761" width="9.140625" style="1566" hidden="1" customWidth="1"/>
    <col min="8762" max="8772" width="10.85546875" style="1566" customWidth="1"/>
    <col min="8773" max="8774" width="10.7109375" style="1566" customWidth="1"/>
    <col min="8775" max="8977" width="8.85546875" style="1566"/>
    <col min="8978" max="8978" width="5.140625" style="1566" customWidth="1"/>
    <col min="8979" max="8979" width="63.42578125" style="1566" customWidth="1"/>
    <col min="8980" max="9017" width="9.140625" style="1566" hidden="1" customWidth="1"/>
    <col min="9018" max="9028" width="10.85546875" style="1566" customWidth="1"/>
    <col min="9029" max="9030" width="10.7109375" style="1566" customWidth="1"/>
    <col min="9031" max="9233" width="8.85546875" style="1566"/>
    <col min="9234" max="9234" width="5.140625" style="1566" customWidth="1"/>
    <col min="9235" max="9235" width="63.42578125" style="1566" customWidth="1"/>
    <col min="9236" max="9273" width="9.140625" style="1566" hidden="1" customWidth="1"/>
    <col min="9274" max="9284" width="10.85546875" style="1566" customWidth="1"/>
    <col min="9285" max="9286" width="10.7109375" style="1566" customWidth="1"/>
    <col min="9287" max="9489" width="8.85546875" style="1566"/>
    <col min="9490" max="9490" width="5.140625" style="1566" customWidth="1"/>
    <col min="9491" max="9491" width="63.42578125" style="1566" customWidth="1"/>
    <col min="9492" max="9529" width="9.140625" style="1566" hidden="1" customWidth="1"/>
    <col min="9530" max="9540" width="10.85546875" style="1566" customWidth="1"/>
    <col min="9541" max="9542" width="10.7109375" style="1566" customWidth="1"/>
    <col min="9543" max="9745" width="8.85546875" style="1566"/>
    <col min="9746" max="9746" width="5.140625" style="1566" customWidth="1"/>
    <col min="9747" max="9747" width="63.42578125" style="1566" customWidth="1"/>
    <col min="9748" max="9785" width="9.140625" style="1566" hidden="1" customWidth="1"/>
    <col min="9786" max="9796" width="10.85546875" style="1566" customWidth="1"/>
    <col min="9797" max="9798" width="10.7109375" style="1566" customWidth="1"/>
    <col min="9799" max="10001" width="8.85546875" style="1566"/>
    <col min="10002" max="10002" width="5.140625" style="1566" customWidth="1"/>
    <col min="10003" max="10003" width="63.42578125" style="1566" customWidth="1"/>
    <col min="10004" max="10041" width="9.140625" style="1566" hidden="1" customWidth="1"/>
    <col min="10042" max="10052" width="10.85546875" style="1566" customWidth="1"/>
    <col min="10053" max="10054" width="10.7109375" style="1566" customWidth="1"/>
    <col min="10055" max="10257" width="8.85546875" style="1566"/>
    <col min="10258" max="10258" width="5.140625" style="1566" customWidth="1"/>
    <col min="10259" max="10259" width="63.42578125" style="1566" customWidth="1"/>
    <col min="10260" max="10297" width="9.140625" style="1566" hidden="1" customWidth="1"/>
    <col min="10298" max="10308" width="10.85546875" style="1566" customWidth="1"/>
    <col min="10309" max="10310" width="10.7109375" style="1566" customWidth="1"/>
    <col min="10311" max="10513" width="8.85546875" style="1566"/>
    <col min="10514" max="10514" width="5.140625" style="1566" customWidth="1"/>
    <col min="10515" max="10515" width="63.42578125" style="1566" customWidth="1"/>
    <col min="10516" max="10553" width="9.140625" style="1566" hidden="1" customWidth="1"/>
    <col min="10554" max="10564" width="10.85546875" style="1566" customWidth="1"/>
    <col min="10565" max="10566" width="10.7109375" style="1566" customWidth="1"/>
    <col min="10567" max="10769" width="8.85546875" style="1566"/>
    <col min="10770" max="10770" width="5.140625" style="1566" customWidth="1"/>
    <col min="10771" max="10771" width="63.42578125" style="1566" customWidth="1"/>
    <col min="10772" max="10809" width="9.140625" style="1566" hidden="1" customWidth="1"/>
    <col min="10810" max="10820" width="10.85546875" style="1566" customWidth="1"/>
    <col min="10821" max="10822" width="10.7109375" style="1566" customWidth="1"/>
    <col min="10823" max="11025" width="8.85546875" style="1566"/>
    <col min="11026" max="11026" width="5.140625" style="1566" customWidth="1"/>
    <col min="11027" max="11027" width="63.42578125" style="1566" customWidth="1"/>
    <col min="11028" max="11065" width="9.140625" style="1566" hidden="1" customWidth="1"/>
    <col min="11066" max="11076" width="10.85546875" style="1566" customWidth="1"/>
    <col min="11077" max="11078" width="10.7109375" style="1566" customWidth="1"/>
    <col min="11079" max="11281" width="8.85546875" style="1566"/>
    <col min="11282" max="11282" width="5.140625" style="1566" customWidth="1"/>
    <col min="11283" max="11283" width="63.42578125" style="1566" customWidth="1"/>
    <col min="11284" max="11321" width="9.140625" style="1566" hidden="1" customWidth="1"/>
    <col min="11322" max="11332" width="10.85546875" style="1566" customWidth="1"/>
    <col min="11333" max="11334" width="10.7109375" style="1566" customWidth="1"/>
    <col min="11335" max="11537" width="8.85546875" style="1566"/>
    <col min="11538" max="11538" width="5.140625" style="1566" customWidth="1"/>
    <col min="11539" max="11539" width="63.42578125" style="1566" customWidth="1"/>
    <col min="11540" max="11577" width="9.140625" style="1566" hidden="1" customWidth="1"/>
    <col min="11578" max="11588" width="10.85546875" style="1566" customWidth="1"/>
    <col min="11589" max="11590" width="10.7109375" style="1566" customWidth="1"/>
    <col min="11591" max="11793" width="8.85546875" style="1566"/>
    <col min="11794" max="11794" width="5.140625" style="1566" customWidth="1"/>
    <col min="11795" max="11795" width="63.42578125" style="1566" customWidth="1"/>
    <col min="11796" max="11833" width="9.140625" style="1566" hidden="1" customWidth="1"/>
    <col min="11834" max="11844" width="10.85546875" style="1566" customWidth="1"/>
    <col min="11845" max="11846" width="10.7109375" style="1566" customWidth="1"/>
    <col min="11847" max="12049" width="8.85546875" style="1566"/>
    <col min="12050" max="12050" width="5.140625" style="1566" customWidth="1"/>
    <col min="12051" max="12051" width="63.42578125" style="1566" customWidth="1"/>
    <col min="12052" max="12089" width="9.140625" style="1566" hidden="1" customWidth="1"/>
    <col min="12090" max="12100" width="10.85546875" style="1566" customWidth="1"/>
    <col min="12101" max="12102" width="10.7109375" style="1566" customWidth="1"/>
    <col min="12103" max="12305" width="8.85546875" style="1566"/>
    <col min="12306" max="12306" width="5.140625" style="1566" customWidth="1"/>
    <col min="12307" max="12307" width="63.42578125" style="1566" customWidth="1"/>
    <col min="12308" max="12345" width="9.140625" style="1566" hidden="1" customWidth="1"/>
    <col min="12346" max="12356" width="10.85546875" style="1566" customWidth="1"/>
    <col min="12357" max="12358" width="10.7109375" style="1566" customWidth="1"/>
    <col min="12359" max="12561" width="8.85546875" style="1566"/>
    <col min="12562" max="12562" width="5.140625" style="1566" customWidth="1"/>
    <col min="12563" max="12563" width="63.42578125" style="1566" customWidth="1"/>
    <col min="12564" max="12601" width="9.140625" style="1566" hidden="1" customWidth="1"/>
    <col min="12602" max="12612" width="10.85546875" style="1566" customWidth="1"/>
    <col min="12613" max="12614" width="10.7109375" style="1566" customWidth="1"/>
    <col min="12615" max="12817" width="8.85546875" style="1566"/>
    <col min="12818" max="12818" width="5.140625" style="1566" customWidth="1"/>
    <col min="12819" max="12819" width="63.42578125" style="1566" customWidth="1"/>
    <col min="12820" max="12857" width="9.140625" style="1566" hidden="1" customWidth="1"/>
    <col min="12858" max="12868" width="10.85546875" style="1566" customWidth="1"/>
    <col min="12869" max="12870" width="10.7109375" style="1566" customWidth="1"/>
    <col min="12871" max="13073" width="8.85546875" style="1566"/>
    <col min="13074" max="13074" width="5.140625" style="1566" customWidth="1"/>
    <col min="13075" max="13075" width="63.42578125" style="1566" customWidth="1"/>
    <col min="13076" max="13113" width="9.140625" style="1566" hidden="1" customWidth="1"/>
    <col min="13114" max="13124" width="10.85546875" style="1566" customWidth="1"/>
    <col min="13125" max="13126" width="10.7109375" style="1566" customWidth="1"/>
    <col min="13127" max="13329" width="8.85546875" style="1566"/>
    <col min="13330" max="13330" width="5.140625" style="1566" customWidth="1"/>
    <col min="13331" max="13331" width="63.42578125" style="1566" customWidth="1"/>
    <col min="13332" max="13369" width="9.140625" style="1566" hidden="1" customWidth="1"/>
    <col min="13370" max="13380" width="10.85546875" style="1566" customWidth="1"/>
    <col min="13381" max="13382" width="10.7109375" style="1566" customWidth="1"/>
    <col min="13383" max="13585" width="8.85546875" style="1566"/>
    <col min="13586" max="13586" width="5.140625" style="1566" customWidth="1"/>
    <col min="13587" max="13587" width="63.42578125" style="1566" customWidth="1"/>
    <col min="13588" max="13625" width="9.140625" style="1566" hidden="1" customWidth="1"/>
    <col min="13626" max="13636" width="10.85546875" style="1566" customWidth="1"/>
    <col min="13637" max="13638" width="10.7109375" style="1566" customWidth="1"/>
    <col min="13639" max="13841" width="8.85546875" style="1566"/>
    <col min="13842" max="13842" width="5.140625" style="1566" customWidth="1"/>
    <col min="13843" max="13843" width="63.42578125" style="1566" customWidth="1"/>
    <col min="13844" max="13881" width="9.140625" style="1566" hidden="1" customWidth="1"/>
    <col min="13882" max="13892" width="10.85546875" style="1566" customWidth="1"/>
    <col min="13893" max="13894" width="10.7109375" style="1566" customWidth="1"/>
    <col min="13895" max="14097" width="8.85546875" style="1566"/>
    <col min="14098" max="14098" width="5.140625" style="1566" customWidth="1"/>
    <col min="14099" max="14099" width="63.42578125" style="1566" customWidth="1"/>
    <col min="14100" max="14137" width="9.140625" style="1566" hidden="1" customWidth="1"/>
    <col min="14138" max="14148" width="10.85546875" style="1566" customWidth="1"/>
    <col min="14149" max="14150" width="10.7109375" style="1566" customWidth="1"/>
    <col min="14151" max="14353" width="8.85546875" style="1566"/>
    <col min="14354" max="14354" width="5.140625" style="1566" customWidth="1"/>
    <col min="14355" max="14355" width="63.42578125" style="1566" customWidth="1"/>
    <col min="14356" max="14393" width="9.140625" style="1566" hidden="1" customWidth="1"/>
    <col min="14394" max="14404" width="10.85546875" style="1566" customWidth="1"/>
    <col min="14405" max="14406" width="10.7109375" style="1566" customWidth="1"/>
    <col min="14407" max="14609" width="8.85546875" style="1566"/>
    <col min="14610" max="14610" width="5.140625" style="1566" customWidth="1"/>
    <col min="14611" max="14611" width="63.42578125" style="1566" customWidth="1"/>
    <col min="14612" max="14649" width="9.140625" style="1566" hidden="1" customWidth="1"/>
    <col min="14650" max="14660" width="10.85546875" style="1566" customWidth="1"/>
    <col min="14661" max="14662" width="10.7109375" style="1566" customWidth="1"/>
    <col min="14663" max="14865" width="8.85546875" style="1566"/>
    <col min="14866" max="14866" width="5.140625" style="1566" customWidth="1"/>
    <col min="14867" max="14867" width="63.42578125" style="1566" customWidth="1"/>
    <col min="14868" max="14905" width="9.140625" style="1566" hidden="1" customWidth="1"/>
    <col min="14906" max="14916" width="10.85546875" style="1566" customWidth="1"/>
    <col min="14917" max="14918" width="10.7109375" style="1566" customWidth="1"/>
    <col min="14919" max="15121" width="8.85546875" style="1566"/>
    <col min="15122" max="15122" width="5.140625" style="1566" customWidth="1"/>
    <col min="15123" max="15123" width="63.42578125" style="1566" customWidth="1"/>
    <col min="15124" max="15161" width="9.140625" style="1566" hidden="1" customWidth="1"/>
    <col min="15162" max="15172" width="10.85546875" style="1566" customWidth="1"/>
    <col min="15173" max="15174" width="10.7109375" style="1566" customWidth="1"/>
    <col min="15175" max="15377" width="8.85546875" style="1566"/>
    <col min="15378" max="15378" width="5.140625" style="1566" customWidth="1"/>
    <col min="15379" max="15379" width="63.42578125" style="1566" customWidth="1"/>
    <col min="15380" max="15417" width="9.140625" style="1566" hidden="1" customWidth="1"/>
    <col min="15418" max="15428" width="10.85546875" style="1566" customWidth="1"/>
    <col min="15429" max="15430" width="10.7109375" style="1566" customWidth="1"/>
    <col min="15431" max="15633" width="8.85546875" style="1566"/>
    <col min="15634" max="15634" width="5.140625" style="1566" customWidth="1"/>
    <col min="15635" max="15635" width="63.42578125" style="1566" customWidth="1"/>
    <col min="15636" max="15673" width="9.140625" style="1566" hidden="1" customWidth="1"/>
    <col min="15674" max="15684" width="10.85546875" style="1566" customWidth="1"/>
    <col min="15685" max="15686" width="10.7109375" style="1566" customWidth="1"/>
    <col min="15687" max="15889" width="8.85546875" style="1566"/>
    <col min="15890" max="15890" width="5.140625" style="1566" customWidth="1"/>
    <col min="15891" max="15891" width="63.42578125" style="1566" customWidth="1"/>
    <col min="15892" max="15929" width="9.140625" style="1566" hidden="1" customWidth="1"/>
    <col min="15930" max="15940" width="10.85546875" style="1566" customWidth="1"/>
    <col min="15941" max="15942" width="10.7109375" style="1566" customWidth="1"/>
    <col min="15943" max="16145" width="8.85546875" style="1566"/>
    <col min="16146" max="16146" width="5.140625" style="1566" customWidth="1"/>
    <col min="16147" max="16147" width="63.42578125" style="1566" customWidth="1"/>
    <col min="16148" max="16185" width="9.140625" style="1566" hidden="1" customWidth="1"/>
    <col min="16186" max="16196" width="10.85546875" style="1566" customWidth="1"/>
    <col min="16197" max="16198" width="10.7109375" style="1566" customWidth="1"/>
    <col min="16199" max="16384" width="8.85546875" style="1566"/>
  </cols>
  <sheetData>
    <row r="1" spans="1:143" s="465" customFormat="1" ht="18.75" x14ac:dyDescent="0.3">
      <c r="A1" s="1562" t="s">
        <v>1441</v>
      </c>
      <c r="B1" s="1563"/>
    </row>
    <row r="2" spans="1:143" ht="14.25" customHeight="1" thickBot="1" x14ac:dyDescent="0.35">
      <c r="A2" s="1564"/>
      <c r="B2" s="1564"/>
      <c r="C2" s="1565"/>
      <c r="D2" s="1565"/>
      <c r="E2" s="1565"/>
      <c r="F2" s="1565"/>
      <c r="H2" s="1565"/>
      <c r="I2" s="1565"/>
      <c r="J2" s="1565"/>
      <c r="L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7"/>
      <c r="AA2" s="1567"/>
      <c r="AB2" s="1567"/>
      <c r="AC2" s="1567"/>
      <c r="AD2" s="1567"/>
      <c r="AE2" s="1567"/>
      <c r="AF2" s="1567"/>
      <c r="AG2" s="1567"/>
      <c r="AH2" s="1567"/>
      <c r="AI2" s="1567"/>
      <c r="AJ2" s="1567"/>
      <c r="AK2" s="1567"/>
      <c r="AL2" s="1567"/>
      <c r="AM2" s="1567"/>
      <c r="AN2" s="1567"/>
      <c r="AO2" s="1567"/>
      <c r="AP2" s="1567"/>
      <c r="AQ2" s="1567"/>
      <c r="AR2" s="1567"/>
      <c r="AS2" s="1567"/>
      <c r="AT2" s="1567"/>
      <c r="AV2" s="1567"/>
      <c r="AW2" s="1567"/>
      <c r="AX2" s="1567"/>
      <c r="AZ2" s="1567"/>
      <c r="BC2" s="1568"/>
      <c r="BE2" s="1568"/>
      <c r="BF2" s="1568"/>
      <c r="BZ2" s="1567"/>
      <c r="CH2" s="1567"/>
      <c r="CL2" s="1567"/>
      <c r="CP2" s="1567"/>
      <c r="DC2" s="1569"/>
      <c r="DE2" s="1569"/>
      <c r="DF2" s="1569"/>
      <c r="DG2" s="1569"/>
      <c r="DI2" s="1569"/>
      <c r="DJ2" s="1569"/>
      <c r="DL2" s="1569"/>
      <c r="DU2" s="1569"/>
      <c r="DZ2" s="1569"/>
      <c r="EG2" s="1569"/>
      <c r="EH2" s="1569"/>
      <c r="EI2" s="1569"/>
      <c r="EJ2" s="1569"/>
      <c r="EL2" s="1569"/>
      <c r="EM2" s="1569" t="s">
        <v>681</v>
      </c>
    </row>
    <row r="3" spans="1:143" ht="24.75" customHeight="1" thickTop="1" thickBot="1" x14ac:dyDescent="0.35">
      <c r="A3" s="1570" t="s">
        <v>1442</v>
      </c>
      <c r="B3" s="1570" t="s">
        <v>939</v>
      </c>
      <c r="C3" s="1571">
        <v>40179</v>
      </c>
      <c r="D3" s="1571">
        <v>40211</v>
      </c>
      <c r="E3" s="1571">
        <v>40239</v>
      </c>
      <c r="F3" s="1571">
        <v>40270</v>
      </c>
      <c r="G3" s="1571">
        <v>40300</v>
      </c>
      <c r="H3" s="1571">
        <v>40331</v>
      </c>
      <c r="I3" s="1571">
        <v>40361</v>
      </c>
      <c r="J3" s="1571">
        <v>40392</v>
      </c>
      <c r="K3" s="1571">
        <v>40423</v>
      </c>
      <c r="L3" s="1571">
        <v>40453</v>
      </c>
      <c r="M3" s="1571">
        <v>40484</v>
      </c>
      <c r="N3" s="1571">
        <v>40514</v>
      </c>
      <c r="O3" s="1571">
        <v>40545</v>
      </c>
      <c r="P3" s="1571">
        <v>40576</v>
      </c>
      <c r="Q3" s="1571">
        <v>40604</v>
      </c>
      <c r="R3" s="1571">
        <v>40635</v>
      </c>
      <c r="S3" s="1571">
        <v>40665</v>
      </c>
      <c r="T3" s="1571">
        <v>40696</v>
      </c>
      <c r="U3" s="1571">
        <v>40726</v>
      </c>
      <c r="V3" s="1571">
        <v>40757</v>
      </c>
      <c r="W3" s="1571">
        <v>40788</v>
      </c>
      <c r="X3" s="1571">
        <v>40818</v>
      </c>
      <c r="Y3" s="1571">
        <v>40849</v>
      </c>
      <c r="Z3" s="1571">
        <v>40879</v>
      </c>
      <c r="AA3" s="1571">
        <v>40910</v>
      </c>
      <c r="AB3" s="1571">
        <v>40941</v>
      </c>
      <c r="AC3" s="1571">
        <v>40970</v>
      </c>
      <c r="AD3" s="1571">
        <v>41001</v>
      </c>
      <c r="AE3" s="1571">
        <v>41031</v>
      </c>
      <c r="AF3" s="1571">
        <v>41062</v>
      </c>
      <c r="AG3" s="1571">
        <v>41092</v>
      </c>
      <c r="AH3" s="1571">
        <v>41123</v>
      </c>
      <c r="AI3" s="1571">
        <v>41154</v>
      </c>
      <c r="AJ3" s="1571">
        <v>41184</v>
      </c>
      <c r="AK3" s="1571">
        <v>41215</v>
      </c>
      <c r="AL3" s="1571">
        <v>41245</v>
      </c>
      <c r="AM3" s="1571">
        <v>41276</v>
      </c>
      <c r="AN3" s="1571">
        <v>41307</v>
      </c>
      <c r="AO3" s="1571">
        <v>41335</v>
      </c>
      <c r="AP3" s="1571">
        <v>41366</v>
      </c>
      <c r="AQ3" s="1571">
        <v>41396</v>
      </c>
      <c r="AR3" s="1571">
        <v>41427</v>
      </c>
      <c r="AS3" s="1571">
        <v>41457</v>
      </c>
      <c r="AT3" s="1571">
        <v>41488</v>
      </c>
      <c r="AU3" s="1571">
        <v>41519</v>
      </c>
      <c r="AV3" s="1571">
        <v>41549</v>
      </c>
      <c r="AW3" s="1571">
        <v>41580</v>
      </c>
      <c r="AX3" s="1571">
        <v>41610</v>
      </c>
      <c r="AY3" s="1571">
        <v>41641</v>
      </c>
      <c r="AZ3" s="1571">
        <v>41672</v>
      </c>
      <c r="BA3" s="1571">
        <v>41700</v>
      </c>
      <c r="BB3" s="1571">
        <v>41731</v>
      </c>
      <c r="BC3" s="1571">
        <v>41761</v>
      </c>
      <c r="BD3" s="1571">
        <v>41791</v>
      </c>
      <c r="BE3" s="1571">
        <v>41822</v>
      </c>
      <c r="BF3" s="1571">
        <v>41853</v>
      </c>
      <c r="BG3" s="1571">
        <v>41884</v>
      </c>
      <c r="BH3" s="1571">
        <v>41914</v>
      </c>
      <c r="BI3" s="1571">
        <v>41945</v>
      </c>
      <c r="BJ3" s="1571">
        <v>41975</v>
      </c>
      <c r="BK3" s="1571">
        <v>42006</v>
      </c>
      <c r="BL3" s="1571">
        <v>42037</v>
      </c>
      <c r="BM3" s="1571">
        <v>42065</v>
      </c>
      <c r="BN3" s="1571">
        <v>42096</v>
      </c>
      <c r="BO3" s="1571">
        <v>42126</v>
      </c>
      <c r="BP3" s="1571">
        <v>42157</v>
      </c>
      <c r="BQ3" s="1571">
        <v>42187</v>
      </c>
      <c r="BR3" s="1571">
        <v>42218</v>
      </c>
      <c r="BS3" s="1571">
        <v>42249</v>
      </c>
      <c r="BT3" s="1571">
        <v>42279</v>
      </c>
      <c r="BU3" s="1571">
        <v>42310</v>
      </c>
      <c r="BV3" s="1571">
        <v>42340</v>
      </c>
      <c r="BW3" s="1571">
        <v>42371</v>
      </c>
      <c r="BX3" s="1571">
        <v>42402</v>
      </c>
      <c r="BY3" s="1571">
        <v>42431</v>
      </c>
      <c r="BZ3" s="1571">
        <v>42462</v>
      </c>
      <c r="CA3" s="1571">
        <v>42492</v>
      </c>
      <c r="CB3" s="1571">
        <v>42523</v>
      </c>
      <c r="CC3" s="1571">
        <v>42553</v>
      </c>
      <c r="CD3" s="1571">
        <v>42584</v>
      </c>
      <c r="CE3" s="1571">
        <v>42615</v>
      </c>
      <c r="CF3" s="1571">
        <v>42645</v>
      </c>
      <c r="CG3" s="1571">
        <v>42676</v>
      </c>
      <c r="CH3" s="1571">
        <v>42706</v>
      </c>
      <c r="CI3" s="1571">
        <v>42737</v>
      </c>
      <c r="CJ3" s="1571">
        <v>42768</v>
      </c>
      <c r="CK3" s="1571">
        <v>42796</v>
      </c>
      <c r="CL3" s="1571">
        <v>42827</v>
      </c>
      <c r="CM3" s="1571">
        <v>42857</v>
      </c>
      <c r="CN3" s="1571">
        <v>42888</v>
      </c>
      <c r="CO3" s="1571">
        <v>42918</v>
      </c>
      <c r="CP3" s="1571">
        <v>42949</v>
      </c>
      <c r="CQ3" s="1571">
        <v>42980</v>
      </c>
      <c r="CR3" s="1571">
        <v>43010</v>
      </c>
      <c r="CS3" s="1571">
        <v>43041</v>
      </c>
      <c r="CT3" s="1571">
        <v>43071</v>
      </c>
      <c r="CU3" s="1571">
        <v>43102</v>
      </c>
      <c r="CV3" s="1571">
        <v>43133</v>
      </c>
      <c r="CW3" s="1571">
        <v>43161</v>
      </c>
      <c r="CX3" s="1571">
        <v>43192</v>
      </c>
      <c r="CY3" s="1571">
        <v>43222</v>
      </c>
      <c r="CZ3" s="1572" t="s">
        <v>750</v>
      </c>
      <c r="DA3" s="1571">
        <v>43283</v>
      </c>
      <c r="DB3" s="1571">
        <v>43314</v>
      </c>
      <c r="DC3" s="1571">
        <v>43345</v>
      </c>
      <c r="DD3" s="1571">
        <v>43375</v>
      </c>
      <c r="DE3" s="1571">
        <v>43406</v>
      </c>
      <c r="DF3" s="1571">
        <v>43436</v>
      </c>
      <c r="DG3" s="1571">
        <v>43467</v>
      </c>
      <c r="DH3" s="1571">
        <v>43498</v>
      </c>
      <c r="DI3" s="1571">
        <v>43526</v>
      </c>
      <c r="DJ3" s="1571">
        <v>43557</v>
      </c>
      <c r="DK3" s="1571">
        <v>43587</v>
      </c>
      <c r="DL3" s="1571">
        <v>43618</v>
      </c>
      <c r="DM3" s="1571">
        <v>43648</v>
      </c>
      <c r="DN3" s="1571">
        <v>43679</v>
      </c>
      <c r="DO3" s="1571">
        <v>43710</v>
      </c>
      <c r="DP3" s="1571">
        <v>43740</v>
      </c>
      <c r="DQ3" s="1571">
        <v>43771</v>
      </c>
      <c r="DR3" s="1571">
        <v>43801</v>
      </c>
      <c r="DS3" s="1571">
        <v>43832</v>
      </c>
      <c r="DT3" s="1571">
        <v>43863</v>
      </c>
      <c r="DU3" s="1572" t="s">
        <v>771</v>
      </c>
      <c r="DV3" s="1572" t="s">
        <v>1443</v>
      </c>
      <c r="DW3" s="1571" t="s">
        <v>1444</v>
      </c>
      <c r="DX3" s="1571" t="s">
        <v>774</v>
      </c>
      <c r="DY3" s="1572" t="s">
        <v>1091</v>
      </c>
      <c r="DZ3" s="1572" t="s">
        <v>1092</v>
      </c>
      <c r="EA3" s="1572" t="s">
        <v>1093</v>
      </c>
      <c r="EB3" s="1572" t="s">
        <v>778</v>
      </c>
      <c r="EC3" s="1572" t="s">
        <v>779</v>
      </c>
      <c r="ED3" s="1572" t="s">
        <v>1094</v>
      </c>
      <c r="EE3" s="1572" t="s">
        <v>781</v>
      </c>
      <c r="EF3" s="1572" t="s">
        <v>782</v>
      </c>
      <c r="EG3" s="1572" t="s">
        <v>783</v>
      </c>
      <c r="EH3" s="1572">
        <v>44287</v>
      </c>
      <c r="EI3" s="1572">
        <v>44317</v>
      </c>
      <c r="EJ3" s="1572">
        <v>44348</v>
      </c>
      <c r="EK3" s="1572">
        <v>44378</v>
      </c>
      <c r="EL3" s="1572">
        <v>44409</v>
      </c>
      <c r="EM3" s="1572">
        <v>44440</v>
      </c>
    </row>
    <row r="4" spans="1:143" ht="18" thickTop="1" x14ac:dyDescent="0.3">
      <c r="A4" s="1573"/>
      <c r="B4" s="1573"/>
      <c r="C4" s="1574"/>
      <c r="D4" s="1574"/>
      <c r="E4" s="1574"/>
      <c r="F4" s="1574"/>
      <c r="G4" s="1574"/>
      <c r="H4" s="1574"/>
      <c r="I4" s="1574"/>
      <c r="J4" s="1574"/>
      <c r="K4" s="1574"/>
      <c r="L4" s="1574"/>
      <c r="M4" s="1574"/>
      <c r="N4" s="1574"/>
      <c r="O4" s="1574"/>
      <c r="P4" s="1574"/>
      <c r="Q4" s="1574"/>
      <c r="R4" s="1574"/>
      <c r="S4" s="1574"/>
      <c r="T4" s="1574"/>
      <c r="U4" s="1574"/>
      <c r="V4" s="1574"/>
      <c r="W4" s="1574"/>
      <c r="X4" s="1574"/>
      <c r="Y4" s="1574"/>
      <c r="Z4" s="1574"/>
      <c r="AA4" s="1574"/>
      <c r="AB4" s="1574"/>
      <c r="AC4" s="1574"/>
      <c r="AD4" s="1574"/>
      <c r="AE4" s="1574"/>
      <c r="AF4" s="1574"/>
      <c r="AG4" s="1574"/>
      <c r="AH4" s="1574"/>
      <c r="AI4" s="1574"/>
      <c r="AJ4" s="1574"/>
      <c r="AK4" s="1574"/>
      <c r="AL4" s="1574"/>
      <c r="AM4" s="1574"/>
      <c r="AN4" s="1574"/>
      <c r="AO4" s="1574"/>
      <c r="AP4" s="1574"/>
      <c r="AQ4" s="1574"/>
      <c r="AR4" s="1574"/>
      <c r="AS4" s="1574"/>
      <c r="AT4" s="1574"/>
      <c r="AU4" s="1574"/>
      <c r="AV4" s="1574"/>
      <c r="AW4" s="1574"/>
      <c r="AX4" s="1574"/>
      <c r="AY4" s="1574"/>
      <c r="AZ4" s="1574"/>
      <c r="BA4" s="1574"/>
      <c r="BB4" s="1574"/>
      <c r="BC4" s="1574"/>
      <c r="BD4" s="1574"/>
      <c r="BE4" s="1574"/>
      <c r="BF4" s="1574"/>
      <c r="BG4" s="1574"/>
      <c r="BH4" s="1574"/>
      <c r="BI4" s="1574"/>
      <c r="BJ4" s="1574"/>
      <c r="BK4" s="1574"/>
      <c r="BL4" s="1574"/>
      <c r="BM4" s="1574"/>
      <c r="BN4" s="1574"/>
      <c r="BO4" s="1574"/>
      <c r="BP4" s="1574"/>
      <c r="BQ4" s="1574"/>
      <c r="BR4" s="1574"/>
      <c r="BS4" s="1574"/>
      <c r="BT4" s="1574"/>
      <c r="BU4" s="1574"/>
      <c r="BV4" s="1574"/>
      <c r="BW4" s="1574"/>
      <c r="BX4" s="1574"/>
      <c r="BY4" s="1574"/>
      <c r="BZ4" s="1574"/>
      <c r="CA4" s="1574"/>
      <c r="CB4" s="1574"/>
      <c r="CC4" s="1574"/>
      <c r="CD4" s="1574"/>
      <c r="CE4" s="1574"/>
      <c r="CF4" s="1574"/>
      <c r="CG4" s="1574"/>
      <c r="CH4" s="1574"/>
      <c r="CI4" s="1575"/>
      <c r="CJ4" s="1575"/>
      <c r="CK4" s="1575"/>
      <c r="CL4" s="1575"/>
      <c r="CM4" s="1575"/>
      <c r="CN4" s="1575"/>
      <c r="CO4" s="1575"/>
      <c r="CP4" s="1575"/>
      <c r="CQ4" s="1575"/>
      <c r="CR4" s="1575"/>
      <c r="CS4" s="1575"/>
      <c r="CT4" s="1575"/>
      <c r="CU4" s="1575"/>
      <c r="CV4" s="1575"/>
      <c r="CW4" s="1575"/>
      <c r="CX4" s="1575"/>
      <c r="CY4" s="1575"/>
      <c r="CZ4" s="1575"/>
      <c r="DA4" s="1575"/>
      <c r="DB4" s="1575"/>
      <c r="DC4" s="1575"/>
      <c r="DD4" s="1575"/>
      <c r="DE4" s="1575"/>
      <c r="DF4" s="1575"/>
      <c r="DG4" s="1575"/>
      <c r="DH4" s="1575"/>
      <c r="DI4" s="1575"/>
      <c r="DJ4" s="1575"/>
      <c r="DK4" s="1575"/>
      <c r="DL4" s="1575"/>
      <c r="DM4" s="1575"/>
      <c r="DN4" s="1575"/>
      <c r="DO4" s="1575"/>
      <c r="DP4" s="1575"/>
      <c r="DQ4" s="1575"/>
      <c r="DR4" s="1575"/>
      <c r="DS4" s="1575"/>
      <c r="DT4" s="1575"/>
      <c r="DU4" s="1575"/>
      <c r="DV4" s="1575"/>
      <c r="DW4" s="1575"/>
      <c r="DX4" s="1575"/>
      <c r="DY4" s="1575"/>
      <c r="DZ4" s="1575"/>
      <c r="EA4" s="1575"/>
      <c r="EB4" s="1575"/>
      <c r="EC4" s="1575"/>
      <c r="ED4" s="1575"/>
      <c r="EE4" s="1575"/>
      <c r="EF4" s="1575"/>
      <c r="EG4" s="1575"/>
      <c r="EH4" s="1575"/>
      <c r="EI4" s="1575"/>
      <c r="EJ4" s="1575"/>
      <c r="EK4" s="1575"/>
      <c r="EL4" s="1575"/>
      <c r="EM4" s="1575"/>
    </row>
    <row r="5" spans="1:143" ht="16.5" customHeight="1" x14ac:dyDescent="0.3">
      <c r="A5" s="1576" t="s">
        <v>1445</v>
      </c>
      <c r="B5" s="1576" t="s">
        <v>1446</v>
      </c>
      <c r="C5" s="1577">
        <v>8313.9230856199993</v>
      </c>
      <c r="D5" s="1577">
        <v>8554.6603705100006</v>
      </c>
      <c r="E5" s="1577">
        <v>8543.5793921799996</v>
      </c>
      <c r="F5" s="1577">
        <v>8747.1718602600013</v>
      </c>
      <c r="G5" s="1577">
        <v>9556.2360567600008</v>
      </c>
      <c r="H5" s="1577">
        <v>9176.9618582599996</v>
      </c>
      <c r="I5" s="1577">
        <v>8577.4751113599996</v>
      </c>
      <c r="J5" s="1577">
        <v>8964.9122942899994</v>
      </c>
      <c r="K5" s="1577">
        <v>9137.7338806799999</v>
      </c>
      <c r="L5" s="1577">
        <v>9189.04614253</v>
      </c>
      <c r="M5" s="1577">
        <v>9229.6837182599993</v>
      </c>
      <c r="N5" s="1577">
        <v>9525.0663255700001</v>
      </c>
      <c r="O5" s="1577">
        <v>9056.9216292099991</v>
      </c>
      <c r="P5" s="1577">
        <v>9259.0514912299986</v>
      </c>
      <c r="Q5" s="1577">
        <v>9060.6338427999981</v>
      </c>
      <c r="R5" s="1577">
        <v>9186.4692947099993</v>
      </c>
      <c r="S5" s="1577">
        <v>9355.9525099800012</v>
      </c>
      <c r="T5" s="1577">
        <v>9401.5499322600008</v>
      </c>
      <c r="U5" s="1577">
        <v>9516.6736425700001</v>
      </c>
      <c r="V5" s="1577">
        <v>10165.600383359999</v>
      </c>
      <c r="W5" s="1577">
        <v>10486.8216237</v>
      </c>
      <c r="X5" s="1577">
        <v>10793.925243599999</v>
      </c>
      <c r="Y5" s="1577">
        <v>10846.49111531</v>
      </c>
      <c r="Z5" s="1577">
        <v>10232.00808204</v>
      </c>
      <c r="AA5" s="1577">
        <v>10884.95353631</v>
      </c>
      <c r="AB5" s="1577">
        <v>10925.24783013</v>
      </c>
      <c r="AC5" s="1577">
        <v>10499.39109904</v>
      </c>
      <c r="AD5" s="1577">
        <v>10574.403858539999</v>
      </c>
      <c r="AE5" s="1577">
        <v>10378.168711709999</v>
      </c>
      <c r="AF5" s="1577">
        <v>10793.873166549998</v>
      </c>
      <c r="AG5" s="1577">
        <v>10959.584142559999</v>
      </c>
      <c r="AH5" s="1577">
        <v>10992.450605919999</v>
      </c>
      <c r="AI5" s="1577">
        <v>11502.52074158</v>
      </c>
      <c r="AJ5" s="1577">
        <v>11450.75111343</v>
      </c>
      <c r="AK5" s="1577">
        <v>11408.30600506</v>
      </c>
      <c r="AL5" s="1577">
        <v>11086.982508629999</v>
      </c>
      <c r="AM5" s="1577">
        <v>11091.524256320001</v>
      </c>
      <c r="AN5" s="1577">
        <v>10859.54273619</v>
      </c>
      <c r="AO5" s="1577">
        <v>10927.48027301</v>
      </c>
      <c r="AP5" s="1577">
        <v>10415.83919683</v>
      </c>
      <c r="AQ5" s="1577">
        <v>10192.80816008</v>
      </c>
      <c r="AR5" s="1577">
        <v>9361.1422593799998</v>
      </c>
      <c r="AS5" s="1577">
        <v>9826.8400938100003</v>
      </c>
      <c r="AT5" s="1577">
        <v>10073.589758530001</v>
      </c>
      <c r="AU5" s="1577">
        <v>9806.8217559900004</v>
      </c>
      <c r="AV5" s="1577">
        <v>9713.9569521400008</v>
      </c>
      <c r="AW5" s="1577">
        <v>9407.1533895899993</v>
      </c>
      <c r="AX5" s="1577">
        <v>9166.4078523200005</v>
      </c>
      <c r="AY5" s="1577">
        <v>9423.9782169700011</v>
      </c>
      <c r="AZ5" s="1577">
        <v>9673.3778150299986</v>
      </c>
      <c r="BA5" s="1577">
        <v>9548.3284712299992</v>
      </c>
      <c r="BB5" s="1577">
        <v>9515.1678391399983</v>
      </c>
      <c r="BC5" s="1577">
        <v>9438.9846605599996</v>
      </c>
      <c r="BD5" s="1577">
        <v>9668.9516985400005</v>
      </c>
      <c r="BE5" s="1577">
        <v>9628.0857852999998</v>
      </c>
      <c r="BF5" s="1577">
        <v>9682.6052572400004</v>
      </c>
      <c r="BG5" s="1577">
        <v>11894.207862830001</v>
      </c>
      <c r="BH5" s="1577">
        <v>12810.569558089999</v>
      </c>
      <c r="BI5" s="1577">
        <v>14072.53336646</v>
      </c>
      <c r="BJ5" s="1577">
        <v>14252.727087489999</v>
      </c>
      <c r="BK5" s="1577">
        <v>16386.981618220001</v>
      </c>
      <c r="BL5" s="1577">
        <v>16165.21224103</v>
      </c>
      <c r="BM5" s="1577">
        <v>17319.651827019999</v>
      </c>
      <c r="BN5" s="1577">
        <v>17128.454241530002</v>
      </c>
      <c r="BO5" s="1577">
        <v>16918.130501560001</v>
      </c>
      <c r="BP5" s="1577">
        <v>16754.418344040001</v>
      </c>
      <c r="BQ5" s="1577">
        <v>15887.87718121</v>
      </c>
      <c r="BR5" s="1577">
        <v>16309.029206019999</v>
      </c>
      <c r="BS5" s="1577">
        <v>16407.963294390003</v>
      </c>
      <c r="BT5" s="1577">
        <v>16761.993539340001</v>
      </c>
      <c r="BU5" s="1578">
        <v>15904.883853809999</v>
      </c>
      <c r="BV5" s="1578">
        <v>15865.742060820001</v>
      </c>
      <c r="BW5" s="1578">
        <v>16423.224682980002</v>
      </c>
      <c r="BX5" s="1578">
        <v>18464.04998295</v>
      </c>
      <c r="BY5" s="1578">
        <v>18301.903159670001</v>
      </c>
      <c r="BZ5" s="1578">
        <v>18612.095889780001</v>
      </c>
      <c r="CA5" s="1578">
        <v>18101.25427225</v>
      </c>
      <c r="CB5" s="1578">
        <v>21676.347765070001</v>
      </c>
      <c r="CC5" s="1578">
        <v>21780.851279999999</v>
      </c>
      <c r="CD5" s="1578">
        <v>21453.189424590004</v>
      </c>
      <c r="CE5" s="1578">
        <v>21711.820098050001</v>
      </c>
      <c r="CF5" s="1578">
        <v>22705.449347239999</v>
      </c>
      <c r="CG5" s="1578">
        <v>21477.49009426</v>
      </c>
      <c r="CH5" s="1578">
        <v>21012.220446519997</v>
      </c>
      <c r="CI5" s="1579">
        <v>21419.997627880002</v>
      </c>
      <c r="CJ5" s="1579">
        <v>22119.062824500001</v>
      </c>
      <c r="CK5" s="1579">
        <v>21845.375615180001</v>
      </c>
      <c r="CL5" s="1579">
        <v>22012.788021959997</v>
      </c>
      <c r="CM5" s="1579">
        <v>21882.890253439997</v>
      </c>
      <c r="CN5" s="1579">
        <v>21434.56102841</v>
      </c>
      <c r="CO5" s="1579">
        <v>21152.540818729998</v>
      </c>
      <c r="CP5" s="1579">
        <v>21234.920653519999</v>
      </c>
      <c r="CQ5" s="1579">
        <v>21715.520647429999</v>
      </c>
      <c r="CR5" s="1579">
        <v>21833.436775630002</v>
      </c>
      <c r="CS5" s="1579">
        <v>21494.353175069999</v>
      </c>
      <c r="CT5" s="1579">
        <v>21636.334058060002</v>
      </c>
      <c r="CU5" s="1580">
        <v>21480.658374660001</v>
      </c>
      <c r="CV5" s="1580">
        <v>21591.003861960002</v>
      </c>
      <c r="CW5" s="1580">
        <v>21954.76253923</v>
      </c>
      <c r="CX5" s="1580">
        <v>22450.718447179999</v>
      </c>
      <c r="CY5" s="1580">
        <v>22360.7943734</v>
      </c>
      <c r="CZ5" s="1580">
        <v>21649.390013760003</v>
      </c>
      <c r="DA5" s="1580">
        <v>20949.39389182</v>
      </c>
      <c r="DB5" s="1580">
        <v>20836.418601870002</v>
      </c>
      <c r="DC5" s="1580">
        <v>20514.21332726</v>
      </c>
      <c r="DD5" s="1580">
        <v>21059.21610238</v>
      </c>
      <c r="DE5" s="1580">
        <v>21082.430407520002</v>
      </c>
      <c r="DF5" s="1580">
        <v>21837.522978320001</v>
      </c>
      <c r="DG5" s="1580">
        <v>22291.661983980001</v>
      </c>
      <c r="DH5" s="1580">
        <v>22297.164918140003</v>
      </c>
      <c r="DI5" s="1580">
        <v>22257.754369369999</v>
      </c>
      <c r="DJ5" s="1580">
        <v>22282.704412880001</v>
      </c>
      <c r="DK5" s="1580">
        <v>22761.593563759998</v>
      </c>
      <c r="DL5" s="1580">
        <v>24434.745372279998</v>
      </c>
      <c r="DM5" s="1580">
        <v>24971.57812115</v>
      </c>
      <c r="DN5" s="1580">
        <v>26427.392238740002</v>
      </c>
      <c r="DO5" s="1580">
        <v>26167.127415210001</v>
      </c>
      <c r="DP5" s="1580">
        <v>26289.102667560001</v>
      </c>
      <c r="DQ5" s="1580">
        <v>25931.975850620001</v>
      </c>
      <c r="DR5" s="1580">
        <v>26882.355948129996</v>
      </c>
      <c r="DS5" s="1580">
        <v>27829.538352400003</v>
      </c>
      <c r="DT5" s="1580">
        <v>29260.612357899998</v>
      </c>
      <c r="DU5" s="1580">
        <v>30315.636037199998</v>
      </c>
      <c r="DV5" s="1580">
        <v>32610.167611289999</v>
      </c>
      <c r="DW5" s="1580">
        <v>32650.17150421</v>
      </c>
      <c r="DX5" s="1580">
        <v>33538.23095574</v>
      </c>
      <c r="DY5" s="1580">
        <v>36674.130878479999</v>
      </c>
      <c r="DZ5" s="1580">
        <v>36279.68782128</v>
      </c>
      <c r="EA5" s="1580">
        <v>35311.032204410003</v>
      </c>
      <c r="EB5" s="1580">
        <v>35138.173017779998</v>
      </c>
      <c r="EC5" s="1580">
        <v>33640.310472199999</v>
      </c>
      <c r="ED5" s="1580">
        <v>35052.853010980005</v>
      </c>
      <c r="EE5" s="1580">
        <v>34466.456406270001</v>
      </c>
      <c r="EF5" s="1580">
        <v>33379.591443370002</v>
      </c>
      <c r="EG5" s="1580">
        <v>32599.861505120003</v>
      </c>
      <c r="EH5" s="1580">
        <v>33947.656238100004</v>
      </c>
      <c r="EI5" s="1580">
        <v>36364.028186399999</v>
      </c>
      <c r="EJ5" s="1580">
        <v>35436.270913729997</v>
      </c>
      <c r="EK5" s="1580">
        <v>36868.025169300003</v>
      </c>
      <c r="EL5" s="1580">
        <v>44804.387695550002</v>
      </c>
      <c r="EM5" s="1580">
        <v>43317.69849278</v>
      </c>
    </row>
    <row r="6" spans="1:143" ht="16.5" customHeight="1" x14ac:dyDescent="0.3">
      <c r="A6" s="1581"/>
      <c r="B6" s="1581"/>
      <c r="C6" s="1582"/>
      <c r="D6" s="1582"/>
      <c r="E6" s="1582"/>
      <c r="F6" s="1582"/>
      <c r="G6" s="1582"/>
      <c r="H6" s="1582"/>
      <c r="I6" s="1582"/>
      <c r="J6" s="1582"/>
      <c r="K6" s="1582"/>
      <c r="L6" s="1582"/>
      <c r="M6" s="1582"/>
      <c r="N6" s="1582"/>
      <c r="O6" s="1582"/>
      <c r="P6" s="1582"/>
      <c r="Q6" s="1582"/>
      <c r="R6" s="1582"/>
      <c r="S6" s="1582"/>
      <c r="T6" s="1582"/>
      <c r="U6" s="1582"/>
      <c r="V6" s="1582"/>
      <c r="W6" s="1582"/>
      <c r="X6" s="1582"/>
      <c r="Y6" s="1582"/>
      <c r="Z6" s="1582"/>
      <c r="AA6" s="1582"/>
      <c r="AB6" s="1582"/>
      <c r="AC6" s="1582"/>
      <c r="AD6" s="1582"/>
      <c r="AE6" s="1582"/>
      <c r="AF6" s="1582"/>
      <c r="AG6" s="1582"/>
      <c r="AH6" s="1582"/>
      <c r="AI6" s="1582"/>
      <c r="AJ6" s="1582"/>
      <c r="AK6" s="1582"/>
      <c r="AL6" s="1582"/>
      <c r="AM6" s="1582"/>
      <c r="AN6" s="1582"/>
      <c r="AO6" s="1574"/>
      <c r="AP6" s="1574"/>
      <c r="AQ6" s="1574"/>
      <c r="AR6" s="1574"/>
      <c r="AS6" s="1574"/>
      <c r="AT6" s="1574"/>
      <c r="AU6" s="1574"/>
      <c r="AV6" s="1574"/>
      <c r="AW6" s="1574"/>
      <c r="AX6" s="1574"/>
      <c r="AY6" s="1574"/>
      <c r="AZ6" s="1574"/>
      <c r="BA6" s="1574"/>
      <c r="BB6" s="1574"/>
      <c r="BC6" s="1574"/>
      <c r="BD6" s="1574"/>
      <c r="BE6" s="1574"/>
      <c r="BF6" s="1574"/>
      <c r="BG6" s="1574"/>
      <c r="BH6" s="1574"/>
      <c r="BI6" s="1574"/>
      <c r="BJ6" s="1574"/>
      <c r="BK6" s="1574"/>
      <c r="BL6" s="1574"/>
      <c r="BM6" s="1574"/>
      <c r="BN6" s="1574"/>
      <c r="BO6" s="1574"/>
      <c r="BP6" s="1574"/>
      <c r="BQ6" s="1574"/>
      <c r="BR6" s="1574"/>
      <c r="BS6" s="1574"/>
      <c r="BT6" s="1574"/>
      <c r="BU6" s="1583"/>
      <c r="BV6" s="1583"/>
      <c r="BW6" s="1583"/>
      <c r="BX6" s="1583"/>
      <c r="BY6" s="1583"/>
      <c r="BZ6" s="1583"/>
      <c r="CA6" s="1583"/>
      <c r="CB6" s="1583"/>
      <c r="CC6" s="1583"/>
      <c r="CD6" s="1583"/>
      <c r="CE6" s="1583"/>
      <c r="CF6" s="1583"/>
      <c r="CG6" s="1583"/>
      <c r="CH6" s="1583"/>
      <c r="CI6" s="1575"/>
      <c r="CJ6" s="1575"/>
      <c r="CK6" s="1575"/>
      <c r="CL6" s="1575"/>
      <c r="CM6" s="1575"/>
      <c r="CN6" s="1575"/>
      <c r="CO6" s="1575"/>
      <c r="CP6" s="1575"/>
      <c r="CQ6" s="1575"/>
      <c r="CR6" s="1575"/>
      <c r="CS6" s="1575"/>
      <c r="CT6" s="1575"/>
      <c r="CU6" s="1584"/>
      <c r="CV6" s="1584"/>
      <c r="CW6" s="1584"/>
      <c r="CX6" s="1584"/>
      <c r="CY6" s="1584"/>
      <c r="CZ6" s="1584"/>
      <c r="DA6" s="1584"/>
      <c r="DB6" s="1584"/>
      <c r="DC6" s="1584"/>
      <c r="DD6" s="1584"/>
      <c r="DE6" s="1584"/>
      <c r="DF6" s="1584"/>
      <c r="DG6" s="1584"/>
      <c r="DH6" s="1584"/>
      <c r="DI6" s="1584"/>
      <c r="DJ6" s="1584"/>
      <c r="DK6" s="1584"/>
      <c r="DL6" s="1584"/>
      <c r="DM6" s="1584"/>
      <c r="DN6" s="1584"/>
      <c r="DO6" s="1584"/>
      <c r="DP6" s="1584"/>
      <c r="DQ6" s="1584"/>
      <c r="DR6" s="1584"/>
      <c r="DS6" s="1584"/>
      <c r="DT6" s="1584"/>
      <c r="DU6" s="1584"/>
      <c r="DV6" s="1584"/>
      <c r="DW6" s="1584"/>
      <c r="DX6" s="1584"/>
      <c r="DY6" s="1584"/>
      <c r="DZ6" s="1584"/>
      <c r="EA6" s="1584"/>
      <c r="EB6" s="1584"/>
      <c r="EC6" s="1584"/>
      <c r="ED6" s="1584"/>
      <c r="EE6" s="1584"/>
      <c r="EF6" s="1584"/>
      <c r="EG6" s="1584"/>
      <c r="EH6" s="1584"/>
      <c r="EI6" s="1584"/>
      <c r="EJ6" s="1584"/>
      <c r="EK6" s="1584"/>
      <c r="EL6" s="1584"/>
      <c r="EM6" s="1584"/>
    </row>
    <row r="7" spans="1:143" ht="16.5" customHeight="1" x14ac:dyDescent="0.3">
      <c r="A7" s="1576" t="s">
        <v>1447</v>
      </c>
      <c r="B7" s="1576" t="s">
        <v>1448</v>
      </c>
      <c r="C7" s="1577">
        <v>46479.690356609994</v>
      </c>
      <c r="D7" s="1577">
        <v>47338.646243449999</v>
      </c>
      <c r="E7" s="1577">
        <v>46874.403580339997</v>
      </c>
      <c r="F7" s="1577">
        <v>47113.568935839998</v>
      </c>
      <c r="G7" s="1577">
        <v>47970.326540830007</v>
      </c>
      <c r="H7" s="1577">
        <v>47749.636055729999</v>
      </c>
      <c r="I7" s="1577">
        <v>49042.936176709998</v>
      </c>
      <c r="J7" s="1577">
        <v>49332.633441409991</v>
      </c>
      <c r="K7" s="1577">
        <v>52450.741661199994</v>
      </c>
      <c r="L7" s="1577">
        <v>45739.848496799998</v>
      </c>
      <c r="M7" s="1577">
        <v>48100.089039729995</v>
      </c>
      <c r="N7" s="1577">
        <v>50558.082051600002</v>
      </c>
      <c r="O7" s="1577">
        <v>48153.005427600001</v>
      </c>
      <c r="P7" s="1577">
        <v>47983.890925710002</v>
      </c>
      <c r="Q7" s="1577">
        <v>50330.50895512999</v>
      </c>
      <c r="R7" s="1577">
        <v>49796.249027239995</v>
      </c>
      <c r="S7" s="1577">
        <v>48107.072336229998</v>
      </c>
      <c r="T7" s="1577">
        <v>50721.095615480001</v>
      </c>
      <c r="U7" s="1577">
        <v>49960.070493819992</v>
      </c>
      <c r="V7" s="1577">
        <v>49543.422391970002</v>
      </c>
      <c r="W7" s="1577">
        <v>47988.597888370001</v>
      </c>
      <c r="X7" s="1577">
        <v>50117.61087366</v>
      </c>
      <c r="Y7" s="1577">
        <v>46507.748853829995</v>
      </c>
      <c r="Z7" s="1577">
        <v>49690.326225489996</v>
      </c>
      <c r="AA7" s="1577">
        <v>48841.244741559989</v>
      </c>
      <c r="AB7" s="1577">
        <v>48768.139258179996</v>
      </c>
      <c r="AC7" s="1577">
        <v>48609.673783980004</v>
      </c>
      <c r="AD7" s="1577">
        <v>48048.578924560003</v>
      </c>
      <c r="AE7" s="1577">
        <v>47226.234658829999</v>
      </c>
      <c r="AF7" s="1577">
        <v>52892.181369340004</v>
      </c>
      <c r="AG7" s="1577">
        <v>51859.279100339991</v>
      </c>
      <c r="AH7" s="1577">
        <v>52260.86865371</v>
      </c>
      <c r="AI7" s="1577">
        <v>52486.355979999993</v>
      </c>
      <c r="AJ7" s="1577">
        <v>48261.316332099996</v>
      </c>
      <c r="AK7" s="1577">
        <v>50897.801944259998</v>
      </c>
      <c r="AL7" s="1577">
        <v>52230.276910590008</v>
      </c>
      <c r="AM7" s="1577">
        <v>54541.558988270008</v>
      </c>
      <c r="AN7" s="1577">
        <v>54460.441544789996</v>
      </c>
      <c r="AO7" s="1577">
        <v>57496.533880289993</v>
      </c>
      <c r="AP7" s="1577">
        <v>56956.475671139997</v>
      </c>
      <c r="AQ7" s="1577">
        <v>65309.752023239998</v>
      </c>
      <c r="AR7" s="1577">
        <v>65865.506923050008</v>
      </c>
      <c r="AS7" s="1577">
        <v>62442.457839729999</v>
      </c>
      <c r="AT7" s="1577">
        <v>60731.30969142</v>
      </c>
      <c r="AU7" s="1577">
        <v>62615.84372166</v>
      </c>
      <c r="AV7" s="1577">
        <v>62128.569978330001</v>
      </c>
      <c r="AW7" s="1577">
        <v>61212.090309649997</v>
      </c>
      <c r="AX7" s="1577">
        <v>65671.99359541999</v>
      </c>
      <c r="AY7" s="1577">
        <v>65001.572522259994</v>
      </c>
      <c r="AZ7" s="1577">
        <v>70325.203387729998</v>
      </c>
      <c r="BA7" s="1577">
        <v>72275.114166180007</v>
      </c>
      <c r="BB7" s="1577">
        <v>76699.570710229993</v>
      </c>
      <c r="BC7" s="1577">
        <v>79049.383966680005</v>
      </c>
      <c r="BD7" s="1577">
        <v>81250.858231420003</v>
      </c>
      <c r="BE7" s="1577">
        <v>82778.097596120002</v>
      </c>
      <c r="BF7" s="1577">
        <v>84787.815114509984</v>
      </c>
      <c r="BG7" s="1577">
        <v>82891.982579819989</v>
      </c>
      <c r="BH7" s="1577">
        <v>78762.170079570002</v>
      </c>
      <c r="BI7" s="1577">
        <v>75612.590637820002</v>
      </c>
      <c r="BJ7" s="1577">
        <v>77385.975843499997</v>
      </c>
      <c r="BK7" s="1577">
        <v>72629.630849979992</v>
      </c>
      <c r="BL7" s="1577">
        <v>62925.917202170014</v>
      </c>
      <c r="BM7" s="1577">
        <v>58480.387652580008</v>
      </c>
      <c r="BN7" s="1577">
        <v>44771.752081619998</v>
      </c>
      <c r="BO7" s="1577">
        <v>42563.058551499998</v>
      </c>
      <c r="BP7" s="1577">
        <v>38073.754578460001</v>
      </c>
      <c r="BQ7" s="1577">
        <v>42262.772240890001</v>
      </c>
      <c r="BR7" s="1577">
        <v>42864.375778319998</v>
      </c>
      <c r="BS7" s="1577">
        <v>40193.047211420009</v>
      </c>
      <c r="BT7" s="1577">
        <v>42993.967329619998</v>
      </c>
      <c r="BU7" s="1578">
        <v>45744.060463390007</v>
      </c>
      <c r="BV7" s="1578">
        <v>37567.587296919999</v>
      </c>
      <c r="BW7" s="1578">
        <v>43972.961755199998</v>
      </c>
      <c r="BX7" s="1578">
        <v>51730.241857550005</v>
      </c>
      <c r="BY7" s="1578">
        <v>53072.297125359997</v>
      </c>
      <c r="BZ7" s="1578">
        <v>50480.164341039999</v>
      </c>
      <c r="CA7" s="1578">
        <v>50099.544604170005</v>
      </c>
      <c r="CB7" s="1578">
        <v>53155.741105980007</v>
      </c>
      <c r="CC7" s="1578">
        <v>49591.107950810008</v>
      </c>
      <c r="CD7" s="1578">
        <v>25953.331185359995</v>
      </c>
      <c r="CE7" s="1578">
        <v>30204.438892050002</v>
      </c>
      <c r="CF7" s="1578">
        <v>25868.119061399993</v>
      </c>
      <c r="CG7" s="1578">
        <v>25486.071672620001</v>
      </c>
      <c r="CH7" s="1578">
        <v>29336.382384560005</v>
      </c>
      <c r="CI7" s="1579">
        <v>25846.664867020001</v>
      </c>
      <c r="CJ7" s="1579">
        <v>25910.323146860002</v>
      </c>
      <c r="CK7" s="1579">
        <v>26968.741297550001</v>
      </c>
      <c r="CL7" s="1579">
        <v>23904.167225090001</v>
      </c>
      <c r="CM7" s="1579">
        <v>19616.047523459994</v>
      </c>
      <c r="CN7" s="1579">
        <v>36110.476421989995</v>
      </c>
      <c r="CO7" s="1579">
        <v>41214.656960429995</v>
      </c>
      <c r="CP7" s="1579">
        <v>44638.545298670004</v>
      </c>
      <c r="CQ7" s="1579">
        <v>57951.403502900001</v>
      </c>
      <c r="CR7" s="1579">
        <v>20768.521938509999</v>
      </c>
      <c r="CS7" s="1579">
        <v>16200.300409190006</v>
      </c>
      <c r="CT7" s="1579">
        <v>40167.848764919996</v>
      </c>
      <c r="CU7" s="1580">
        <v>36930.029730510003</v>
      </c>
      <c r="CV7" s="1580">
        <v>20686.36145344</v>
      </c>
      <c r="CW7" s="1580">
        <v>33015.00342624</v>
      </c>
      <c r="CX7" s="1580">
        <v>28417.151371289994</v>
      </c>
      <c r="CY7" s="1580">
        <v>60987.560173774793</v>
      </c>
      <c r="CZ7" s="1580">
        <v>28044.83359966358</v>
      </c>
      <c r="DA7" s="1580">
        <v>19813.168259204609</v>
      </c>
      <c r="DB7" s="1580">
        <v>29157.11884578285</v>
      </c>
      <c r="DC7" s="1580">
        <v>24877.388861775155</v>
      </c>
      <c r="DD7" s="1580">
        <v>19988.313144882686</v>
      </c>
      <c r="DE7" s="1580">
        <v>23214.67012390948</v>
      </c>
      <c r="DF7" s="1580">
        <v>21190.230214677082</v>
      </c>
      <c r="DG7" s="1580">
        <v>22774.497088783308</v>
      </c>
      <c r="DH7" s="1580">
        <v>28874.779825214086</v>
      </c>
      <c r="DI7" s="1580">
        <v>27493.712243670649</v>
      </c>
      <c r="DJ7" s="1580">
        <v>29437.909027118338</v>
      </c>
      <c r="DK7" s="1580">
        <v>30662.416134091807</v>
      </c>
      <c r="DL7" s="1580">
        <v>49800.130808240727</v>
      </c>
      <c r="DM7" s="1580">
        <v>52811.841383703795</v>
      </c>
      <c r="DN7" s="1580">
        <v>49739.377359282786</v>
      </c>
      <c r="DO7" s="1580">
        <v>41395.074238387409</v>
      </c>
      <c r="DP7" s="1580">
        <v>39898.825465700429</v>
      </c>
      <c r="DQ7" s="1580">
        <v>48918.123072998205</v>
      </c>
      <c r="DR7" s="1580">
        <v>48045.728677939223</v>
      </c>
      <c r="DS7" s="1580">
        <v>54424.652535682711</v>
      </c>
      <c r="DT7" s="1580">
        <v>43010.871918997364</v>
      </c>
      <c r="DU7" s="1580">
        <v>57479.869647484345</v>
      </c>
      <c r="DV7" s="1580">
        <v>64506.380932019783</v>
      </c>
      <c r="DW7" s="1580">
        <v>39666.267443362951</v>
      </c>
      <c r="DX7" s="1580">
        <v>47309.352880735605</v>
      </c>
      <c r="DY7" s="1580">
        <v>50404.630621719582</v>
      </c>
      <c r="DZ7" s="1580">
        <v>52437.545989580431</v>
      </c>
      <c r="EA7" s="1580">
        <v>53343.96080799558</v>
      </c>
      <c r="EB7" s="1580">
        <v>39560.312985339311</v>
      </c>
      <c r="EC7" s="1580">
        <v>39455.049457039568</v>
      </c>
      <c r="ED7" s="1580">
        <v>48487.544591903992</v>
      </c>
      <c r="EE7" s="1580">
        <v>65472.353418301333</v>
      </c>
      <c r="EF7" s="1580">
        <v>52928.063137635319</v>
      </c>
      <c r="EG7" s="1580">
        <v>53464.033682963825</v>
      </c>
      <c r="EH7" s="1580">
        <v>63068.920930666965</v>
      </c>
      <c r="EI7" s="1580">
        <v>65172.687273433192</v>
      </c>
      <c r="EJ7" s="1580">
        <v>68732.469938451119</v>
      </c>
      <c r="EK7" s="1580">
        <v>67571.892493192427</v>
      </c>
      <c r="EL7" s="1580">
        <v>69541.940528642561</v>
      </c>
      <c r="EM7" s="1580">
        <v>82834.296188592401</v>
      </c>
    </row>
    <row r="8" spans="1:143" ht="16.5" customHeight="1" x14ac:dyDescent="0.3">
      <c r="A8" s="1581" t="s">
        <v>1449</v>
      </c>
      <c r="B8" s="1581" t="s">
        <v>1450</v>
      </c>
      <c r="C8" s="1585">
        <v>3.3162413999999996</v>
      </c>
      <c r="D8" s="1585">
        <v>3.44382162</v>
      </c>
      <c r="E8" s="1585">
        <v>0.52834817000000001</v>
      </c>
      <c r="F8" s="1585">
        <v>0.96362187999999993</v>
      </c>
      <c r="G8" s="1585">
        <v>1.61711374</v>
      </c>
      <c r="H8" s="1585">
        <v>1.58589907</v>
      </c>
      <c r="I8" s="1585">
        <v>1.69840021</v>
      </c>
      <c r="J8" s="1585">
        <v>2.0199524499999999</v>
      </c>
      <c r="K8" s="1585">
        <v>2.4689764999999997</v>
      </c>
      <c r="L8" s="1585">
        <v>2.6983453900000001</v>
      </c>
      <c r="M8" s="1585">
        <v>2.8881806699999997</v>
      </c>
      <c r="N8" s="1585">
        <v>3.0182872999999999</v>
      </c>
      <c r="O8" s="1585">
        <v>4.36494933</v>
      </c>
      <c r="P8" s="1585">
        <v>4.5159973499999992</v>
      </c>
      <c r="Q8" s="1585">
        <v>4.5201716999999997</v>
      </c>
      <c r="R8" s="1585">
        <v>4.6542414299999999</v>
      </c>
      <c r="S8" s="1585">
        <v>4.8596830799999999</v>
      </c>
      <c r="T8" s="1585">
        <v>2.1044306499999998</v>
      </c>
      <c r="U8" s="1585">
        <v>2.3229332400000002</v>
      </c>
      <c r="V8" s="1585">
        <v>1.10551946</v>
      </c>
      <c r="W8" s="1585">
        <v>1.2081790400000001</v>
      </c>
      <c r="X8" s="1585">
        <v>1.4917216399999997</v>
      </c>
      <c r="Y8" s="1585">
        <v>7.7478409999999998E-2</v>
      </c>
      <c r="Z8" s="1585">
        <v>0.20579432999999997</v>
      </c>
      <c r="AA8" s="1585">
        <v>2.08527073</v>
      </c>
      <c r="AB8" s="1585">
        <v>2.1227347000000001</v>
      </c>
      <c r="AC8" s="1585">
        <v>0.16106642000000002</v>
      </c>
      <c r="AD8" s="1585">
        <v>0.40776766999999997</v>
      </c>
      <c r="AE8" s="1585">
        <v>0.53828650999999994</v>
      </c>
      <c r="AF8" s="1585">
        <v>6.8709489999999998E-2</v>
      </c>
      <c r="AG8" s="1585">
        <v>0.28507784000000003</v>
      </c>
      <c r="AH8" s="1585">
        <v>0.38971388000000001</v>
      </c>
      <c r="AI8" s="1585">
        <v>0.61654191999999997</v>
      </c>
      <c r="AJ8" s="1585">
        <v>0.71829385999999995</v>
      </c>
      <c r="AK8" s="1585">
        <v>0.82500887999999994</v>
      </c>
      <c r="AL8" s="1585">
        <v>0.15974335999999997</v>
      </c>
      <c r="AM8" s="1585">
        <v>3.2131500000000001E-3</v>
      </c>
      <c r="AN8" s="1585">
        <v>0.21171297</v>
      </c>
      <c r="AO8" s="1585">
        <v>0.53191798000000001</v>
      </c>
      <c r="AP8" s="1585">
        <v>1.04820629</v>
      </c>
      <c r="AQ8" s="1585">
        <v>0.79720856000000007</v>
      </c>
      <c r="AR8" s="1585">
        <v>0.45030021999999997</v>
      </c>
      <c r="AS8" s="1585">
        <v>1.6454917600000001</v>
      </c>
      <c r="AT8" s="1585">
        <v>2.5353343500000003</v>
      </c>
      <c r="AU8" s="1585">
        <v>1.83243321</v>
      </c>
      <c r="AV8" s="1585">
        <v>3.2758696</v>
      </c>
      <c r="AW8" s="1585">
        <v>0.55512423</v>
      </c>
      <c r="AX8" s="1585">
        <v>1.47342814</v>
      </c>
      <c r="AY8" s="1585">
        <v>3.9064475099999996</v>
      </c>
      <c r="AZ8" s="1585">
        <v>4.9109224100000004</v>
      </c>
      <c r="BA8" s="1585">
        <v>5.9536671800000001</v>
      </c>
      <c r="BB8" s="1585">
        <v>0.9437263199999999</v>
      </c>
      <c r="BC8" s="1585">
        <v>1.9592846000000002</v>
      </c>
      <c r="BD8" s="1585">
        <v>3.2790184999999998</v>
      </c>
      <c r="BE8" s="1585">
        <v>1.0305465700000001</v>
      </c>
      <c r="BF8" s="1585">
        <v>2.1129708599999999</v>
      </c>
      <c r="BG8" s="1585">
        <v>0.99579791000000006</v>
      </c>
      <c r="BH8" s="1585">
        <v>2.09559498</v>
      </c>
      <c r="BI8" s="1585">
        <v>3.1292195699999996</v>
      </c>
      <c r="BJ8" s="1585">
        <v>0.80075947999999997</v>
      </c>
      <c r="BK8" s="1585">
        <v>3.9181357400000003</v>
      </c>
      <c r="BL8" s="1585">
        <v>1.15771402</v>
      </c>
      <c r="BM8" s="1585">
        <v>2.0793943700000002</v>
      </c>
      <c r="BN8" s="1585">
        <v>4.09080391</v>
      </c>
      <c r="BO8" s="1585">
        <v>5.0792759500000004</v>
      </c>
      <c r="BP8" s="1585">
        <v>0.53215592</v>
      </c>
      <c r="BQ8" s="1585">
        <v>1.6222477900000001</v>
      </c>
      <c r="BR8" s="1585">
        <v>3.7986197900000001</v>
      </c>
      <c r="BS8" s="1585">
        <v>0.56844960999999994</v>
      </c>
      <c r="BT8" s="1585">
        <v>2.1422187099999999</v>
      </c>
      <c r="BU8" s="1586">
        <v>3.5085658900000003</v>
      </c>
      <c r="BV8" s="1586">
        <v>0.84997544999999997</v>
      </c>
      <c r="BW8" s="1586">
        <v>5.5799382199999998</v>
      </c>
      <c r="BX8" s="1586">
        <v>6.6585110700000003</v>
      </c>
      <c r="BY8" s="1586">
        <v>8.1286054300000004</v>
      </c>
      <c r="BZ8" s="1586">
        <v>2.8538536699999999</v>
      </c>
      <c r="CA8" s="1586">
        <v>4.2383198000000002</v>
      </c>
      <c r="CB8" s="1586">
        <v>5.5956662899999996</v>
      </c>
      <c r="CC8" s="1586">
        <v>6.6103161100000003</v>
      </c>
      <c r="CD8" s="1586">
        <v>7.9118339200000003</v>
      </c>
      <c r="CE8" s="1586">
        <v>6.6625417999999996</v>
      </c>
      <c r="CF8" s="1586">
        <v>8.2792623699999996</v>
      </c>
      <c r="CG8" s="1586">
        <v>0.72698711999999999</v>
      </c>
      <c r="CH8" s="1586">
        <v>1.7118209199999999</v>
      </c>
      <c r="CI8" s="1587">
        <v>7.3309523399999996</v>
      </c>
      <c r="CJ8" s="1587">
        <v>8.2244865699999998</v>
      </c>
      <c r="CK8" s="1587">
        <v>9.7199616199999994</v>
      </c>
      <c r="CL8" s="1587">
        <v>10.654790650000001</v>
      </c>
      <c r="CM8" s="1587">
        <v>11.931114039999999</v>
      </c>
      <c r="CN8" s="1587">
        <v>13.2000545</v>
      </c>
      <c r="CO8" s="1587">
        <v>13.90434366</v>
      </c>
      <c r="CP8" s="1587">
        <v>14.580464210000001</v>
      </c>
      <c r="CQ8" s="1587">
        <v>16.02229247</v>
      </c>
      <c r="CR8" s="1587">
        <v>17.22606832</v>
      </c>
      <c r="CS8" s="1587">
        <v>17.917645370000002</v>
      </c>
      <c r="CT8" s="1587">
        <v>18.761190350000003</v>
      </c>
      <c r="CU8" s="1588">
        <v>23.155243179999999</v>
      </c>
      <c r="CV8" s="1588">
        <v>24.677085160000001</v>
      </c>
      <c r="CW8" s="1588">
        <v>26.284842210000001</v>
      </c>
      <c r="CX8" s="1588">
        <v>28.126177819999999</v>
      </c>
      <c r="CY8" s="1588">
        <v>19.17165039</v>
      </c>
      <c r="CZ8" s="1588">
        <v>20.428884489999998</v>
      </c>
      <c r="DA8" s="1588">
        <v>21.312925530000001</v>
      </c>
      <c r="DB8" s="1588">
        <v>22.417444270000001</v>
      </c>
      <c r="DC8" s="1588">
        <v>23.23131566</v>
      </c>
      <c r="DD8" s="1588">
        <v>3.7692603</v>
      </c>
      <c r="DE8" s="1588">
        <v>4.4197067699999995</v>
      </c>
      <c r="DF8" s="1588">
        <v>5.2128988099999995</v>
      </c>
      <c r="DG8" s="1588">
        <v>11.12005241</v>
      </c>
      <c r="DH8" s="1588">
        <v>12.727241710000001</v>
      </c>
      <c r="DI8" s="1588">
        <v>14.307861039999999</v>
      </c>
      <c r="DJ8" s="1588">
        <v>15.543937140000001</v>
      </c>
      <c r="DK8" s="1588">
        <v>5.7532942699999996</v>
      </c>
      <c r="DL8" s="1588">
        <v>6.49962076</v>
      </c>
      <c r="DM8" s="1588">
        <v>7.8449877800000003</v>
      </c>
      <c r="DN8" s="1588">
        <v>9.4197354400000002</v>
      </c>
      <c r="DO8" s="1588">
        <v>10.903498369999999</v>
      </c>
      <c r="DP8" s="1588">
        <v>12.328909939999999</v>
      </c>
      <c r="DQ8" s="1588">
        <v>6.5975193799999996</v>
      </c>
      <c r="DR8" s="1588">
        <v>7.1667985999999999</v>
      </c>
      <c r="DS8" s="1588">
        <v>15.75958484</v>
      </c>
      <c r="DT8" s="1588">
        <v>16.97671811</v>
      </c>
      <c r="DU8" s="1588">
        <v>7.3655315999999997</v>
      </c>
      <c r="DV8" s="1588">
        <v>7.5035066100000005</v>
      </c>
      <c r="DW8" s="1588">
        <v>7.5346126399999998</v>
      </c>
      <c r="DX8" s="1588">
        <v>8.1824657300000005</v>
      </c>
      <c r="DY8" s="1588">
        <v>9.046703599999999</v>
      </c>
      <c r="DZ8" s="1588">
        <v>9.3908576099999994</v>
      </c>
      <c r="EA8" s="1588">
        <v>9.9991276400000011</v>
      </c>
      <c r="EB8" s="1588">
        <v>10.37393906</v>
      </c>
      <c r="EC8" s="1588">
        <v>10.632759460000001</v>
      </c>
      <c r="ED8" s="1588">
        <v>11.301359470000001</v>
      </c>
      <c r="EE8" s="1588">
        <v>17.81347835</v>
      </c>
      <c r="EF8" s="1588">
        <v>18.28006354</v>
      </c>
      <c r="EG8" s="1588">
        <v>18.696578300000002</v>
      </c>
      <c r="EH8" s="1588">
        <v>7.7827115199999994</v>
      </c>
      <c r="EI8" s="1588">
        <v>8.008532240000001</v>
      </c>
      <c r="EJ8" s="1588">
        <v>8.3866510999999999</v>
      </c>
      <c r="EK8" s="1588">
        <v>8.6753242499999992</v>
      </c>
      <c r="EL8" s="1588">
        <v>8.7889614900000002</v>
      </c>
      <c r="EM8" s="1588">
        <v>0.97288589000000003</v>
      </c>
    </row>
    <row r="9" spans="1:143" ht="16.5" customHeight="1" x14ac:dyDescent="0.3">
      <c r="A9" s="1581" t="s">
        <v>1451</v>
      </c>
      <c r="B9" s="1581" t="s">
        <v>1452</v>
      </c>
      <c r="C9" s="1585">
        <v>8132.1138869999995</v>
      </c>
      <c r="D9" s="1585">
        <v>16165.038531259999</v>
      </c>
      <c r="E9" s="1585">
        <v>16415.657714739998</v>
      </c>
      <c r="F9" s="1585">
        <v>16282.483959679997</v>
      </c>
      <c r="G9" s="1585">
        <v>16384.195707950003</v>
      </c>
      <c r="H9" s="1585">
        <v>13563.80866162</v>
      </c>
      <c r="I9" s="1585">
        <v>13263.44750547</v>
      </c>
      <c r="J9" s="1585">
        <v>17475.175109269996</v>
      </c>
      <c r="K9" s="1585">
        <v>20950.598344339996</v>
      </c>
      <c r="L9" s="1585">
        <v>15807.355569879999</v>
      </c>
      <c r="M9" s="1585">
        <v>14252.397320960001</v>
      </c>
      <c r="N9" s="1585">
        <v>12194.92374333</v>
      </c>
      <c r="O9" s="1585">
        <v>10752.475926719999</v>
      </c>
      <c r="P9" s="1585">
        <v>10561.82350036</v>
      </c>
      <c r="Q9" s="1585">
        <v>14281.521187839999</v>
      </c>
      <c r="R9" s="1585">
        <v>10431.49251593</v>
      </c>
      <c r="S9" s="1585">
        <v>6307.5945568500001</v>
      </c>
      <c r="T9" s="1585">
        <v>11907.53680729</v>
      </c>
      <c r="U9" s="1585">
        <v>11472.13786741</v>
      </c>
      <c r="V9" s="1585">
        <v>13012.974477869999</v>
      </c>
      <c r="W9" s="1585">
        <v>13957.589320569999</v>
      </c>
      <c r="X9" s="1585">
        <v>15123.004838939998</v>
      </c>
      <c r="Y9" s="1585">
        <v>16412.485419919998</v>
      </c>
      <c r="Z9" s="1585">
        <v>19677.189963389999</v>
      </c>
      <c r="AA9" s="1585">
        <v>18166.427285889997</v>
      </c>
      <c r="AB9" s="1585">
        <v>18111.28020479</v>
      </c>
      <c r="AC9" s="1585">
        <v>21015.324634590001</v>
      </c>
      <c r="AD9" s="1585">
        <v>20102.940633890001</v>
      </c>
      <c r="AE9" s="1585">
        <v>19875.265104490001</v>
      </c>
      <c r="AF9" s="1585">
        <v>23742.215005490001</v>
      </c>
      <c r="AG9" s="1585">
        <v>22304.135166609998</v>
      </c>
      <c r="AH9" s="1585">
        <v>30492.67854257</v>
      </c>
      <c r="AI9" s="1585">
        <v>32579.410856299997</v>
      </c>
      <c r="AJ9" s="1585">
        <v>28249.655219799995</v>
      </c>
      <c r="AK9" s="1585">
        <v>30932.623094929997</v>
      </c>
      <c r="AL9" s="1585">
        <v>32390.31187293</v>
      </c>
      <c r="AM9" s="1585">
        <v>34749.097609590011</v>
      </c>
      <c r="AN9" s="1585">
        <v>35733.678906399997</v>
      </c>
      <c r="AO9" s="1585">
        <v>36617.823103210001</v>
      </c>
      <c r="AP9" s="1585">
        <v>36066.585837840001</v>
      </c>
      <c r="AQ9" s="1585">
        <v>27945.119753409999</v>
      </c>
      <c r="AR9" s="1585">
        <v>24850.079792949997</v>
      </c>
      <c r="AS9" s="1585">
        <v>22944.954486690003</v>
      </c>
      <c r="AT9" s="1585">
        <v>21854.622997580005</v>
      </c>
      <c r="AU9" s="1585">
        <v>22909.898303969996</v>
      </c>
      <c r="AV9" s="1585">
        <v>22624.069642890001</v>
      </c>
      <c r="AW9" s="1585">
        <v>20028.013601069993</v>
      </c>
      <c r="AX9" s="1585">
        <v>21748.553830939989</v>
      </c>
      <c r="AY9" s="1585">
        <v>21483.132138889992</v>
      </c>
      <c r="AZ9" s="1585">
        <v>22702.178274540005</v>
      </c>
      <c r="BA9" s="1585">
        <v>24034.491288860005</v>
      </c>
      <c r="BB9" s="1585">
        <v>28635.434102369993</v>
      </c>
      <c r="BC9" s="1585">
        <v>25048.548394419995</v>
      </c>
      <c r="BD9" s="1585">
        <v>27113.099582539995</v>
      </c>
      <c r="BE9" s="1585">
        <v>29028.218064130004</v>
      </c>
      <c r="BF9" s="1585">
        <v>30285.358766379984</v>
      </c>
      <c r="BG9" s="1585">
        <v>27084.338610829989</v>
      </c>
      <c r="BH9" s="1585">
        <v>24302.270313610003</v>
      </c>
      <c r="BI9" s="1585">
        <v>21740.981760110004</v>
      </c>
      <c r="BJ9" s="1585">
        <v>34391.150536819987</v>
      </c>
      <c r="BK9" s="1585">
        <v>33755.574954980002</v>
      </c>
      <c r="BL9" s="1585">
        <v>34163.156522330013</v>
      </c>
      <c r="BM9" s="1585">
        <v>28736.155734330005</v>
      </c>
      <c r="BN9" s="1585">
        <v>24589.990091500003</v>
      </c>
      <c r="BO9" s="1585">
        <v>31729.384710990002</v>
      </c>
      <c r="BP9" s="1585">
        <v>33983.370749590002</v>
      </c>
      <c r="BQ9" s="1585">
        <v>38243.675957359999</v>
      </c>
      <c r="BR9" s="1585">
        <v>38967.190348329998</v>
      </c>
      <c r="BS9" s="1585">
        <v>36352.212677100011</v>
      </c>
      <c r="BT9" s="1585">
        <v>39021.144219899994</v>
      </c>
      <c r="BU9" s="1586">
        <v>41590.668968020007</v>
      </c>
      <c r="BV9" s="1586">
        <v>33597.301729699997</v>
      </c>
      <c r="BW9" s="1586">
        <v>43654.056733619997</v>
      </c>
      <c r="BX9" s="1586">
        <v>51279.254434360002</v>
      </c>
      <c r="BY9" s="1586">
        <v>52465.045530859999</v>
      </c>
      <c r="BZ9" s="1586">
        <v>49980.480649470002</v>
      </c>
      <c r="CA9" s="1586">
        <v>49472.729484989999</v>
      </c>
      <c r="CB9" s="1586">
        <v>52727.821885630008</v>
      </c>
      <c r="CC9" s="1586">
        <v>49087.200803900007</v>
      </c>
      <c r="CD9" s="1586">
        <v>25395.106188259997</v>
      </c>
      <c r="CE9" s="1586">
        <v>29680.779072550002</v>
      </c>
      <c r="CF9" s="1586">
        <v>25239.583883979994</v>
      </c>
      <c r="CG9" s="1586">
        <v>24858.617003920001</v>
      </c>
      <c r="CH9" s="1586">
        <v>28864.868365970004</v>
      </c>
      <c r="CI9" s="1587">
        <v>25291.837129260002</v>
      </c>
      <c r="CJ9" s="1587">
        <v>25281.70785558</v>
      </c>
      <c r="CK9" s="1587">
        <v>26355.964568439998</v>
      </c>
      <c r="CL9" s="1587">
        <v>23109.980251009998</v>
      </c>
      <c r="CM9" s="1587">
        <v>18864.081702899995</v>
      </c>
      <c r="CN9" s="1587">
        <v>35701.326989199995</v>
      </c>
      <c r="CO9" s="1587">
        <v>40731.4329488</v>
      </c>
      <c r="CP9" s="1587">
        <v>44131.742626210005</v>
      </c>
      <c r="CQ9" s="1587">
        <v>57433.15640955</v>
      </c>
      <c r="CR9" s="1587">
        <v>20169.573831329999</v>
      </c>
      <c r="CS9" s="1587">
        <v>15729.065767740005</v>
      </c>
      <c r="CT9" s="1587">
        <v>39786.488546229994</v>
      </c>
      <c r="CU9" s="1588">
        <v>36474.863029120002</v>
      </c>
      <c r="CV9" s="1588">
        <v>20213.366966549998</v>
      </c>
      <c r="CW9" s="1588">
        <v>32529.241478899999</v>
      </c>
      <c r="CX9" s="1588">
        <v>27869.925041409995</v>
      </c>
      <c r="CY9" s="1588">
        <v>60631.046591414794</v>
      </c>
      <c r="CZ9" s="1588">
        <v>27930.195568903579</v>
      </c>
      <c r="DA9" s="1588">
        <v>19768.093257024608</v>
      </c>
      <c r="DB9" s="1588">
        <v>29123.802587732851</v>
      </c>
      <c r="DC9" s="1588">
        <v>24845.162000415155</v>
      </c>
      <c r="DD9" s="1588">
        <v>19973.602906422686</v>
      </c>
      <c r="DE9" s="1588">
        <v>23207.873647799479</v>
      </c>
      <c r="DF9" s="1588">
        <v>21182.583298007081</v>
      </c>
      <c r="DG9" s="1588">
        <v>22762.33693057331</v>
      </c>
      <c r="DH9" s="1588">
        <v>28860.480685134087</v>
      </c>
      <c r="DI9" s="1588">
        <v>27477.191810470649</v>
      </c>
      <c r="DJ9" s="1588">
        <v>29419.556343968339</v>
      </c>
      <c r="DK9" s="1588">
        <v>30535.296875871805</v>
      </c>
      <c r="DL9" s="1588">
        <v>49670.98249562073</v>
      </c>
      <c r="DM9" s="1588">
        <v>52715.101461643797</v>
      </c>
      <c r="DN9" s="1588">
        <v>49635.78075610278</v>
      </c>
      <c r="DO9" s="1588">
        <v>41273.459821657416</v>
      </c>
      <c r="DP9" s="1588">
        <v>39885.643868860432</v>
      </c>
      <c r="DQ9" s="1588">
        <v>48910.667285918207</v>
      </c>
      <c r="DR9" s="1588">
        <v>40707.805125279221</v>
      </c>
      <c r="DS9" s="1588">
        <v>50716.846758362713</v>
      </c>
      <c r="DT9" s="1588">
        <v>35462.875046727364</v>
      </c>
      <c r="DU9" s="1588">
        <v>49568.419167934342</v>
      </c>
      <c r="DV9" s="1588">
        <v>60455.650988119778</v>
      </c>
      <c r="DW9" s="1588">
        <v>39657.850815842947</v>
      </c>
      <c r="DX9" s="1588">
        <v>47300.614834775603</v>
      </c>
      <c r="DY9" s="1588">
        <v>50395.583918119584</v>
      </c>
      <c r="DZ9" s="1588">
        <v>52428.15513197043</v>
      </c>
      <c r="EA9" s="1588">
        <v>53333.961680355576</v>
      </c>
      <c r="EB9" s="1588">
        <v>39549.939046279309</v>
      </c>
      <c r="EC9" s="1588">
        <v>39444.416697579567</v>
      </c>
      <c r="ED9" s="1588">
        <v>48476.24323243399</v>
      </c>
      <c r="EE9" s="1588">
        <v>65454.539939951334</v>
      </c>
      <c r="EF9" s="1588">
        <v>52909.783074095321</v>
      </c>
      <c r="EG9" s="1588">
        <v>53445.337104663828</v>
      </c>
      <c r="EH9" s="1588">
        <v>63061.138219146967</v>
      </c>
      <c r="EI9" s="1588">
        <v>65164.678741193195</v>
      </c>
      <c r="EJ9" s="1588">
        <v>68724.083287351124</v>
      </c>
      <c r="EK9" s="1588">
        <v>67563.217168942429</v>
      </c>
      <c r="EL9" s="1588">
        <v>69533.151567152556</v>
      </c>
      <c r="EM9" s="1588">
        <v>82833.323302702396</v>
      </c>
    </row>
    <row r="10" spans="1:143" ht="16.5" customHeight="1" x14ac:dyDescent="0.3">
      <c r="A10" s="1581" t="s">
        <v>1453</v>
      </c>
      <c r="B10" s="1581" t="s">
        <v>1454</v>
      </c>
      <c r="C10" s="1585">
        <v>38344.260228209998</v>
      </c>
      <c r="D10" s="1585">
        <v>31170.163890569998</v>
      </c>
      <c r="E10" s="1585">
        <v>30458.217517429999</v>
      </c>
      <c r="F10" s="1585">
        <v>30830.121354279996</v>
      </c>
      <c r="G10" s="1585">
        <v>31584.513719139999</v>
      </c>
      <c r="H10" s="1585">
        <v>34184.241495039998</v>
      </c>
      <c r="I10" s="1585">
        <v>35777.790271029997</v>
      </c>
      <c r="J10" s="1585">
        <v>31855.438379689997</v>
      </c>
      <c r="K10" s="1585">
        <v>31497.674340359998</v>
      </c>
      <c r="L10" s="1585">
        <v>29929.794581529997</v>
      </c>
      <c r="M10" s="1585">
        <v>33844.803538099994</v>
      </c>
      <c r="N10" s="1585">
        <v>38360.14002097</v>
      </c>
      <c r="O10" s="1585">
        <v>37396.164551549999</v>
      </c>
      <c r="P10" s="1585">
        <v>37417.551427999999</v>
      </c>
      <c r="Q10" s="1585">
        <v>36044.467595589995</v>
      </c>
      <c r="R10" s="1585">
        <v>39360.102269879993</v>
      </c>
      <c r="S10" s="1585">
        <v>41794.618096300001</v>
      </c>
      <c r="T10" s="1585">
        <v>38811.454377540002</v>
      </c>
      <c r="U10" s="1585">
        <v>38485.609693169994</v>
      </c>
      <c r="V10" s="1585">
        <v>36529.34239464</v>
      </c>
      <c r="W10" s="1585">
        <v>34029.800388759999</v>
      </c>
      <c r="X10" s="1585">
        <v>34993.114313079997</v>
      </c>
      <c r="Y10" s="1585">
        <v>30095.185955499997</v>
      </c>
      <c r="Z10" s="1585">
        <v>30012.930467769998</v>
      </c>
      <c r="AA10" s="1585">
        <v>30672.732184939996</v>
      </c>
      <c r="AB10" s="1585">
        <v>30654.736318689997</v>
      </c>
      <c r="AC10" s="1585">
        <v>27594.188082969999</v>
      </c>
      <c r="AD10" s="1585">
        <v>27945.230522999998</v>
      </c>
      <c r="AE10" s="1585">
        <v>27350.431267830001</v>
      </c>
      <c r="AF10" s="1585">
        <v>29149.89765436</v>
      </c>
      <c r="AG10" s="1585">
        <v>29554.858855889997</v>
      </c>
      <c r="AH10" s="1585">
        <v>21767.800397259998</v>
      </c>
      <c r="AI10" s="1585">
        <v>19906.328581779999</v>
      </c>
      <c r="AJ10" s="1585">
        <v>20010.942818439999</v>
      </c>
      <c r="AK10" s="1585">
        <v>19964.35384045</v>
      </c>
      <c r="AL10" s="1585">
        <v>19839.805294300004</v>
      </c>
      <c r="AM10" s="1585">
        <v>19792.458165529999</v>
      </c>
      <c r="AN10" s="1585">
        <v>18726.550925420001</v>
      </c>
      <c r="AO10" s="1585">
        <v>20878.178859099997</v>
      </c>
      <c r="AP10" s="1585">
        <v>20888.841627010002</v>
      </c>
      <c r="AQ10" s="1585">
        <v>37363.835061269994</v>
      </c>
      <c r="AR10" s="1585">
        <v>41014.976829880005</v>
      </c>
      <c r="AS10" s="1585">
        <v>39495.857861279997</v>
      </c>
      <c r="AT10" s="1585">
        <v>38874.151359489995</v>
      </c>
      <c r="AU10" s="1585">
        <v>39704.112984480002</v>
      </c>
      <c r="AV10" s="1585">
        <v>39501.224465840001</v>
      </c>
      <c r="AW10" s="1585">
        <v>41183.521584350005</v>
      </c>
      <c r="AX10" s="1585">
        <v>43921.966336339996</v>
      </c>
      <c r="AY10" s="1585">
        <v>43514.533935860003</v>
      </c>
      <c r="AZ10" s="1585">
        <v>47618.114190779997</v>
      </c>
      <c r="BA10" s="1585">
        <v>48234.669210139997</v>
      </c>
      <c r="BB10" s="1585">
        <v>48063.192881540002</v>
      </c>
      <c r="BC10" s="1585">
        <v>53998.876287660001</v>
      </c>
      <c r="BD10" s="1585">
        <v>54134.479630380003</v>
      </c>
      <c r="BE10" s="1585">
        <v>53748.848985420002</v>
      </c>
      <c r="BF10" s="1585">
        <v>54500.343377270001</v>
      </c>
      <c r="BG10" s="1585">
        <v>55806.64817108</v>
      </c>
      <c r="BH10" s="1585">
        <v>54457.804170980002</v>
      </c>
      <c r="BI10" s="1585">
        <v>53868.479658140001</v>
      </c>
      <c r="BJ10" s="1585">
        <v>42994.024547200002</v>
      </c>
      <c r="BK10" s="1585">
        <v>38870.137759259997</v>
      </c>
      <c r="BL10" s="1585">
        <v>28761.602965819999</v>
      </c>
      <c r="BM10" s="1585">
        <v>29742.152523880002</v>
      </c>
      <c r="BN10" s="1585">
        <v>20177.671186209998</v>
      </c>
      <c r="BO10" s="1585">
        <v>10828.594564559999</v>
      </c>
      <c r="BP10" s="1585">
        <v>4089.8516729499997</v>
      </c>
      <c r="BQ10" s="1585">
        <v>4017.4740357400001</v>
      </c>
      <c r="BR10" s="1585">
        <v>3893.3868102000001</v>
      </c>
      <c r="BS10" s="1585">
        <v>3840.2660847100001</v>
      </c>
      <c r="BT10" s="1585">
        <v>3970.6808910099999</v>
      </c>
      <c r="BU10" s="1586">
        <v>4149.8829294799998</v>
      </c>
      <c r="BV10" s="1586">
        <v>3969.43559177</v>
      </c>
      <c r="BW10" s="1586">
        <v>313.32508336000001</v>
      </c>
      <c r="BX10" s="1586">
        <v>444.32891211999998</v>
      </c>
      <c r="BY10" s="1586">
        <v>599.1229890699999</v>
      </c>
      <c r="BZ10" s="1586">
        <v>496.82983789999997</v>
      </c>
      <c r="CA10" s="1586">
        <v>622.57679938000001</v>
      </c>
      <c r="CB10" s="1586">
        <v>422.32355405999999</v>
      </c>
      <c r="CC10" s="1586">
        <v>497.29683080000001</v>
      </c>
      <c r="CD10" s="1586">
        <v>550.31316317999995</v>
      </c>
      <c r="CE10" s="1586">
        <v>516.99727770000004</v>
      </c>
      <c r="CF10" s="1586">
        <v>620.25591505</v>
      </c>
      <c r="CG10" s="1586">
        <v>626.72768157999997</v>
      </c>
      <c r="CH10" s="1586">
        <v>469.80219767</v>
      </c>
      <c r="CI10" s="1587">
        <v>547.49678541999992</v>
      </c>
      <c r="CJ10" s="1587">
        <v>620.39080471</v>
      </c>
      <c r="CK10" s="1587">
        <v>603.05676748999997</v>
      </c>
      <c r="CL10" s="1587">
        <v>783.53218343000003</v>
      </c>
      <c r="CM10" s="1587">
        <v>740.0347065200001</v>
      </c>
      <c r="CN10" s="1587">
        <v>395.94937829000003</v>
      </c>
      <c r="CO10" s="1587">
        <v>469.31966796999995</v>
      </c>
      <c r="CP10" s="1587">
        <v>492.22220824999999</v>
      </c>
      <c r="CQ10" s="1587">
        <v>502.22480087999998</v>
      </c>
      <c r="CR10" s="1587">
        <v>581.72203886</v>
      </c>
      <c r="CS10" s="1587">
        <v>453.31699607999997</v>
      </c>
      <c r="CT10" s="1587">
        <v>362.59902834000002</v>
      </c>
      <c r="CU10" s="1588">
        <v>432.01145821000006</v>
      </c>
      <c r="CV10" s="1588">
        <v>448.31740173000003</v>
      </c>
      <c r="CW10" s="1588">
        <v>459.47710512999998</v>
      </c>
      <c r="CX10" s="1588">
        <v>519.10015206000003</v>
      </c>
      <c r="CY10" s="1588">
        <v>337.34193197000002</v>
      </c>
      <c r="CZ10" s="1588">
        <v>94.209146270000005</v>
      </c>
      <c r="DA10" s="1588">
        <v>23.762076650000001</v>
      </c>
      <c r="DB10" s="1588">
        <v>10.898813779999999</v>
      </c>
      <c r="DC10" s="1588">
        <v>8.995545700000001</v>
      </c>
      <c r="DD10" s="1588">
        <v>10.94097816</v>
      </c>
      <c r="DE10" s="1588">
        <v>2.3767693400000001</v>
      </c>
      <c r="DF10" s="1588">
        <v>2.43401786</v>
      </c>
      <c r="DG10" s="1588">
        <v>1.0401058000000001</v>
      </c>
      <c r="DH10" s="1588">
        <v>1.5718983700000002</v>
      </c>
      <c r="DI10" s="1588">
        <v>2.2125721600000001</v>
      </c>
      <c r="DJ10" s="1588">
        <v>2.8087460099999997</v>
      </c>
      <c r="DK10" s="1588">
        <v>121.36596395000001</v>
      </c>
      <c r="DL10" s="1588">
        <v>122.64869186</v>
      </c>
      <c r="DM10" s="1588">
        <v>88.894934279999987</v>
      </c>
      <c r="DN10" s="1588">
        <v>94.176867739999992</v>
      </c>
      <c r="DO10" s="1588">
        <v>110.71091835999999</v>
      </c>
      <c r="DP10" s="1588">
        <v>0.85268690000000003</v>
      </c>
      <c r="DQ10" s="1588">
        <v>0.85826770000000008</v>
      </c>
      <c r="DR10" s="1588">
        <v>7330.7567540599994</v>
      </c>
      <c r="DS10" s="1588">
        <v>3692.0461924799997</v>
      </c>
      <c r="DT10" s="1588">
        <v>7531.0201541599999</v>
      </c>
      <c r="DU10" s="1588">
        <v>7904.0849479500002</v>
      </c>
      <c r="DV10" s="1588">
        <v>4043.2264372899999</v>
      </c>
      <c r="DW10" s="1588">
        <v>0.88201488000000006</v>
      </c>
      <c r="DX10" s="1588">
        <v>0.55558023000000001</v>
      </c>
      <c r="DY10" s="1588">
        <v>0</v>
      </c>
      <c r="DZ10" s="1588">
        <v>0</v>
      </c>
      <c r="EA10" s="1588">
        <v>0</v>
      </c>
      <c r="EB10" s="1588">
        <v>0</v>
      </c>
      <c r="EC10" s="1588">
        <v>0</v>
      </c>
      <c r="ED10" s="1588">
        <v>0</v>
      </c>
      <c r="EE10" s="1588">
        <v>0</v>
      </c>
      <c r="EF10" s="1588">
        <v>0</v>
      </c>
      <c r="EG10" s="1588">
        <v>0</v>
      </c>
      <c r="EH10" s="1588">
        <v>0</v>
      </c>
      <c r="EI10" s="1588">
        <v>0</v>
      </c>
      <c r="EJ10" s="1588">
        <v>0</v>
      </c>
      <c r="EK10" s="1588">
        <v>0</v>
      </c>
      <c r="EL10" s="1588">
        <v>0</v>
      </c>
      <c r="EM10" s="1588">
        <v>0</v>
      </c>
    </row>
    <row r="11" spans="1:143" ht="16.5" customHeight="1" x14ac:dyDescent="0.3">
      <c r="A11" s="1581" t="s">
        <v>1455</v>
      </c>
      <c r="B11" s="1581" t="s">
        <v>1456</v>
      </c>
      <c r="C11" s="1585">
        <v>0</v>
      </c>
      <c r="D11" s="1585">
        <v>0</v>
      </c>
      <c r="E11" s="1585">
        <v>0</v>
      </c>
      <c r="F11" s="1585">
        <v>0</v>
      </c>
      <c r="G11" s="1585">
        <v>0</v>
      </c>
      <c r="H11" s="1585">
        <v>0</v>
      </c>
      <c r="I11" s="1585">
        <v>0</v>
      </c>
      <c r="J11" s="1585">
        <v>0</v>
      </c>
      <c r="K11" s="1585">
        <v>0</v>
      </c>
      <c r="L11" s="1585">
        <v>0</v>
      </c>
      <c r="M11" s="1585">
        <v>0</v>
      </c>
      <c r="N11" s="1585">
        <v>0</v>
      </c>
      <c r="O11" s="1585">
        <v>0</v>
      </c>
      <c r="P11" s="1585">
        <v>0</v>
      </c>
      <c r="Q11" s="1585">
        <v>0</v>
      </c>
      <c r="R11" s="1585">
        <v>0</v>
      </c>
      <c r="S11" s="1585">
        <v>0</v>
      </c>
      <c r="T11" s="1585">
        <v>0</v>
      </c>
      <c r="U11" s="1585">
        <v>0</v>
      </c>
      <c r="V11" s="1585">
        <v>0</v>
      </c>
      <c r="W11" s="1585">
        <v>0</v>
      </c>
      <c r="X11" s="1585">
        <v>0</v>
      </c>
      <c r="Y11" s="1585">
        <v>0</v>
      </c>
      <c r="Z11" s="1585">
        <v>0</v>
      </c>
      <c r="AA11" s="1585">
        <v>0</v>
      </c>
      <c r="AB11" s="1585">
        <v>0</v>
      </c>
      <c r="AC11" s="1585">
        <v>0</v>
      </c>
      <c r="AD11" s="1585">
        <v>0</v>
      </c>
      <c r="AE11" s="1585">
        <v>0</v>
      </c>
      <c r="AF11" s="1585">
        <v>0</v>
      </c>
      <c r="AG11" s="1585">
        <v>0</v>
      </c>
      <c r="AH11" s="1585">
        <v>0</v>
      </c>
      <c r="AI11" s="1585">
        <v>0</v>
      </c>
      <c r="AJ11" s="1585">
        <v>0</v>
      </c>
      <c r="AK11" s="1585">
        <v>0</v>
      </c>
      <c r="AL11" s="1585">
        <v>0</v>
      </c>
      <c r="AM11" s="1585">
        <v>0</v>
      </c>
      <c r="AN11" s="1585">
        <v>0</v>
      </c>
      <c r="AO11" s="1585">
        <v>0</v>
      </c>
      <c r="AP11" s="1585">
        <v>0</v>
      </c>
      <c r="AQ11" s="1585">
        <v>0</v>
      </c>
      <c r="AR11" s="1585">
        <v>0</v>
      </c>
      <c r="AS11" s="1585">
        <v>0</v>
      </c>
      <c r="AT11" s="1585">
        <v>0</v>
      </c>
      <c r="AU11" s="1585">
        <v>0</v>
      </c>
      <c r="AV11" s="1585">
        <v>0</v>
      </c>
      <c r="AW11" s="1585">
        <v>0</v>
      </c>
      <c r="AX11" s="1585">
        <v>0</v>
      </c>
      <c r="AY11" s="1585">
        <v>0</v>
      </c>
      <c r="AZ11" s="1585">
        <v>0</v>
      </c>
      <c r="BA11" s="1585">
        <v>0</v>
      </c>
      <c r="BB11" s="1585">
        <v>0</v>
      </c>
      <c r="BC11" s="1585">
        <v>0</v>
      </c>
      <c r="BD11" s="1585">
        <v>0</v>
      </c>
      <c r="BE11" s="1585">
        <v>0</v>
      </c>
      <c r="BF11" s="1585">
        <v>0</v>
      </c>
      <c r="BG11" s="1585">
        <v>0</v>
      </c>
      <c r="BH11" s="1585">
        <v>0</v>
      </c>
      <c r="BI11" s="1585">
        <v>0</v>
      </c>
      <c r="BJ11" s="1585">
        <v>0</v>
      </c>
      <c r="BK11" s="1585">
        <v>0</v>
      </c>
      <c r="BL11" s="1585">
        <v>0</v>
      </c>
      <c r="BM11" s="1585">
        <v>0</v>
      </c>
      <c r="BN11" s="1585">
        <v>0</v>
      </c>
      <c r="BO11" s="1585">
        <v>0</v>
      </c>
      <c r="BP11" s="1585">
        <v>0</v>
      </c>
      <c r="BQ11" s="1585">
        <v>0</v>
      </c>
      <c r="BR11" s="1585">
        <v>0</v>
      </c>
      <c r="BS11" s="1585">
        <v>0</v>
      </c>
      <c r="BT11" s="1585">
        <v>0</v>
      </c>
      <c r="BU11" s="1586">
        <v>0</v>
      </c>
      <c r="BV11" s="1586">
        <v>0</v>
      </c>
      <c r="BW11" s="1586">
        <v>0</v>
      </c>
      <c r="BX11" s="1586">
        <v>0</v>
      </c>
      <c r="BY11" s="1586">
        <v>0</v>
      </c>
      <c r="BZ11" s="1586">
        <v>0</v>
      </c>
      <c r="CA11" s="1586">
        <v>0</v>
      </c>
      <c r="CB11" s="1586">
        <v>0</v>
      </c>
      <c r="CC11" s="1586">
        <v>0</v>
      </c>
      <c r="CD11" s="1586">
        <v>0</v>
      </c>
      <c r="CE11" s="1586">
        <v>0</v>
      </c>
      <c r="CF11" s="1586">
        <v>0</v>
      </c>
      <c r="CG11" s="1586">
        <v>0</v>
      </c>
      <c r="CH11" s="1586">
        <v>0</v>
      </c>
      <c r="CI11" s="1587">
        <v>0</v>
      </c>
      <c r="CJ11" s="1587">
        <v>0</v>
      </c>
      <c r="CK11" s="1587">
        <v>0</v>
      </c>
      <c r="CL11" s="1587">
        <v>0</v>
      </c>
      <c r="CM11" s="1587">
        <v>0</v>
      </c>
      <c r="CN11" s="1587">
        <v>0</v>
      </c>
      <c r="CO11" s="1587">
        <v>0</v>
      </c>
      <c r="CP11" s="1587">
        <v>0</v>
      </c>
      <c r="CQ11" s="1587">
        <v>0</v>
      </c>
      <c r="CR11" s="1587">
        <v>0</v>
      </c>
      <c r="CS11" s="1587">
        <v>0</v>
      </c>
      <c r="CT11" s="1587">
        <v>0</v>
      </c>
      <c r="CU11" s="1588">
        <v>0</v>
      </c>
      <c r="CV11" s="1588">
        <v>0</v>
      </c>
      <c r="CW11" s="1588">
        <v>0</v>
      </c>
      <c r="CX11" s="1588">
        <v>0</v>
      </c>
      <c r="CY11" s="1588">
        <v>0</v>
      </c>
      <c r="CZ11" s="1588">
        <v>0</v>
      </c>
      <c r="DA11" s="1588">
        <v>0</v>
      </c>
      <c r="DB11" s="1588">
        <v>0</v>
      </c>
      <c r="DC11" s="1588">
        <v>0</v>
      </c>
      <c r="DD11" s="1588">
        <v>0</v>
      </c>
      <c r="DE11" s="1588">
        <v>0</v>
      </c>
      <c r="DF11" s="1588">
        <v>0</v>
      </c>
      <c r="DG11" s="1588">
        <v>0</v>
      </c>
      <c r="DH11" s="1588">
        <v>0</v>
      </c>
      <c r="DI11" s="1588">
        <v>0</v>
      </c>
      <c r="DJ11" s="1588">
        <v>0</v>
      </c>
      <c r="DK11" s="1588">
        <v>0</v>
      </c>
      <c r="DL11" s="1588">
        <v>0</v>
      </c>
      <c r="DM11" s="1588">
        <v>0</v>
      </c>
      <c r="DN11" s="1588">
        <v>0</v>
      </c>
      <c r="DO11" s="1588">
        <v>0</v>
      </c>
      <c r="DP11" s="1588">
        <v>0</v>
      </c>
      <c r="DQ11" s="1588">
        <v>0</v>
      </c>
      <c r="DR11" s="1588">
        <v>0</v>
      </c>
      <c r="DS11" s="1588">
        <v>0</v>
      </c>
      <c r="DT11" s="1588">
        <v>0</v>
      </c>
      <c r="DU11" s="1588">
        <v>0</v>
      </c>
      <c r="DV11" s="1588">
        <v>0</v>
      </c>
      <c r="DW11" s="1588">
        <v>0</v>
      </c>
      <c r="DX11" s="1588">
        <v>0</v>
      </c>
      <c r="DY11" s="1588">
        <v>0</v>
      </c>
      <c r="DZ11" s="1588">
        <v>0</v>
      </c>
      <c r="EA11" s="1588">
        <v>0</v>
      </c>
      <c r="EB11" s="1588">
        <v>0</v>
      </c>
      <c r="EC11" s="1588">
        <v>0</v>
      </c>
      <c r="ED11" s="1588">
        <v>0</v>
      </c>
      <c r="EE11" s="1588">
        <v>0</v>
      </c>
      <c r="EF11" s="1588">
        <v>0</v>
      </c>
      <c r="EG11" s="1588">
        <v>0</v>
      </c>
      <c r="EH11" s="1588">
        <v>0</v>
      </c>
      <c r="EI11" s="1588">
        <v>0</v>
      </c>
      <c r="EJ11" s="1588">
        <v>0</v>
      </c>
      <c r="EK11" s="1588">
        <v>0</v>
      </c>
      <c r="EL11" s="1588">
        <v>0</v>
      </c>
      <c r="EM11" s="1588">
        <v>0</v>
      </c>
    </row>
    <row r="12" spans="1:143" ht="16.5" customHeight="1" x14ac:dyDescent="0.3">
      <c r="A12" s="1581"/>
      <c r="B12" s="1581"/>
      <c r="C12" s="1582"/>
      <c r="D12" s="1582"/>
      <c r="E12" s="1582"/>
      <c r="F12" s="1582"/>
      <c r="G12" s="1582"/>
      <c r="H12" s="1582"/>
      <c r="I12" s="1582"/>
      <c r="J12" s="1582"/>
      <c r="K12" s="1582"/>
      <c r="L12" s="1582"/>
      <c r="M12" s="1582"/>
      <c r="N12" s="1582"/>
      <c r="O12" s="1582"/>
      <c r="P12" s="1582"/>
      <c r="Q12" s="1582"/>
      <c r="R12" s="1582"/>
      <c r="S12" s="1582"/>
      <c r="T12" s="1582"/>
      <c r="U12" s="1582"/>
      <c r="V12" s="1582"/>
      <c r="W12" s="1582"/>
      <c r="X12" s="1582"/>
      <c r="Y12" s="1582"/>
      <c r="Z12" s="1582"/>
      <c r="AA12" s="1582"/>
      <c r="AB12" s="1582"/>
      <c r="AC12" s="1582"/>
      <c r="AD12" s="1582"/>
      <c r="AE12" s="1582"/>
      <c r="AF12" s="1582"/>
      <c r="AG12" s="1582"/>
      <c r="AH12" s="1582"/>
      <c r="AI12" s="1582"/>
      <c r="AJ12" s="1582"/>
      <c r="AK12" s="1582"/>
      <c r="AL12" s="1582"/>
      <c r="AM12" s="1582"/>
      <c r="AN12" s="1582"/>
      <c r="AO12" s="1574"/>
      <c r="AP12" s="1574"/>
      <c r="AQ12" s="1574"/>
      <c r="AR12" s="1574"/>
      <c r="AS12" s="1574"/>
      <c r="AT12" s="1574"/>
      <c r="AU12" s="1574"/>
      <c r="AV12" s="1574"/>
      <c r="AW12" s="1574"/>
      <c r="AX12" s="1574"/>
      <c r="AY12" s="1574"/>
      <c r="AZ12" s="1574"/>
      <c r="BA12" s="1574"/>
      <c r="BB12" s="1574"/>
      <c r="BC12" s="1574"/>
      <c r="BD12" s="1574"/>
      <c r="BE12" s="1574"/>
      <c r="BF12" s="1574"/>
      <c r="BG12" s="1574"/>
      <c r="BH12" s="1574"/>
      <c r="BI12" s="1574"/>
      <c r="BJ12" s="1574"/>
      <c r="BK12" s="1574"/>
      <c r="BL12" s="1574"/>
      <c r="BM12" s="1574"/>
      <c r="BN12" s="1574"/>
      <c r="BO12" s="1574"/>
      <c r="BP12" s="1574"/>
      <c r="BQ12" s="1574"/>
      <c r="BR12" s="1574"/>
      <c r="BS12" s="1574"/>
      <c r="BT12" s="1574"/>
      <c r="BU12" s="1583"/>
      <c r="BV12" s="1583"/>
      <c r="BW12" s="1583"/>
      <c r="BX12" s="1583"/>
      <c r="BY12" s="1583"/>
      <c r="BZ12" s="1583"/>
      <c r="CA12" s="1583"/>
      <c r="CB12" s="1583"/>
      <c r="CC12" s="1583"/>
      <c r="CD12" s="1583"/>
      <c r="CE12" s="1583"/>
      <c r="CF12" s="1583"/>
      <c r="CG12" s="1583"/>
      <c r="CH12" s="1583"/>
      <c r="CI12" s="1575"/>
      <c r="CJ12" s="1575"/>
      <c r="CK12" s="1575"/>
      <c r="CL12" s="1575"/>
      <c r="CM12" s="1575"/>
      <c r="CN12" s="1575"/>
      <c r="CO12" s="1575"/>
      <c r="CP12" s="1575"/>
      <c r="CQ12" s="1575"/>
      <c r="CR12" s="1575"/>
      <c r="CS12" s="1575"/>
      <c r="CT12" s="1575"/>
      <c r="CU12" s="1584"/>
      <c r="CV12" s="1584"/>
      <c r="CW12" s="1584"/>
      <c r="CX12" s="1584"/>
      <c r="CY12" s="1584"/>
      <c r="CZ12" s="1584"/>
      <c r="DA12" s="1584"/>
      <c r="DB12" s="1584"/>
      <c r="DC12" s="1584"/>
      <c r="DD12" s="1584"/>
      <c r="DE12" s="1584"/>
      <c r="DF12" s="1584"/>
      <c r="DG12" s="1584"/>
      <c r="DH12" s="1584"/>
      <c r="DI12" s="1584"/>
      <c r="DJ12" s="1584"/>
      <c r="DK12" s="1584"/>
      <c r="DL12" s="1584"/>
      <c r="DM12" s="1584"/>
      <c r="DN12" s="1584"/>
      <c r="DO12" s="1584"/>
      <c r="DP12" s="1584"/>
      <c r="DQ12" s="1584"/>
      <c r="DR12" s="1584"/>
      <c r="DS12" s="1584"/>
      <c r="DT12" s="1584"/>
      <c r="DU12" s="1584"/>
      <c r="DV12" s="1584"/>
      <c r="DW12" s="1584"/>
      <c r="DX12" s="1584"/>
      <c r="DY12" s="1584"/>
      <c r="DZ12" s="1584"/>
      <c r="EA12" s="1584"/>
      <c r="EB12" s="1584"/>
      <c r="EC12" s="1584"/>
      <c r="ED12" s="1584"/>
      <c r="EE12" s="1584"/>
      <c r="EF12" s="1584"/>
      <c r="EG12" s="1584"/>
      <c r="EH12" s="1584"/>
      <c r="EI12" s="1584"/>
      <c r="EJ12" s="1584"/>
      <c r="EK12" s="1584"/>
      <c r="EL12" s="1584"/>
      <c r="EM12" s="1584"/>
    </row>
    <row r="13" spans="1:143" ht="16.5" customHeight="1" x14ac:dyDescent="0.3">
      <c r="A13" s="1576" t="s">
        <v>1457</v>
      </c>
      <c r="B13" s="1576" t="s">
        <v>1458</v>
      </c>
      <c r="C13" s="1577">
        <v>12072.22659412</v>
      </c>
      <c r="D13" s="1577">
        <v>12310.380973459998</v>
      </c>
      <c r="E13" s="1577">
        <v>12299.3892326</v>
      </c>
      <c r="F13" s="1577">
        <v>12753.430159419999</v>
      </c>
      <c r="G13" s="1577">
        <v>14169.02264089</v>
      </c>
      <c r="H13" s="1577">
        <v>13795.39429459</v>
      </c>
      <c r="I13" s="1577">
        <v>13439.258409259999</v>
      </c>
      <c r="J13" s="1577">
        <v>13996.250062699999</v>
      </c>
      <c r="K13" s="1577">
        <v>14106.46864476</v>
      </c>
      <c r="L13" s="1577">
        <v>21466.012411629996</v>
      </c>
      <c r="M13" s="1577">
        <v>22259.942895280001</v>
      </c>
      <c r="N13" s="1577">
        <v>22989.724287000001</v>
      </c>
      <c r="O13" s="1577">
        <v>22602.2319183</v>
      </c>
      <c r="P13" s="1577">
        <v>22691.09387561</v>
      </c>
      <c r="Q13" s="1577">
        <v>22352.028991380001</v>
      </c>
      <c r="R13" s="1577">
        <v>20849.54136513</v>
      </c>
      <c r="S13" s="1577">
        <v>25311.236187789997</v>
      </c>
      <c r="T13" s="1577">
        <v>25904.122945640003</v>
      </c>
      <c r="U13" s="1577">
        <v>25448.523120929996</v>
      </c>
      <c r="V13" s="1577">
        <v>26103.861314179998</v>
      </c>
      <c r="W13" s="1577">
        <v>26478.396701689999</v>
      </c>
      <c r="X13" s="1577">
        <v>26989.708329679997</v>
      </c>
      <c r="Y13" s="1577">
        <v>28710.847810829997</v>
      </c>
      <c r="Z13" s="1577">
        <v>29272.863074449997</v>
      </c>
      <c r="AA13" s="1577">
        <v>29774.367504059999</v>
      </c>
      <c r="AB13" s="1577">
        <v>29994.585717139998</v>
      </c>
      <c r="AC13" s="1577">
        <v>29716.363131129998</v>
      </c>
      <c r="AD13" s="1577">
        <v>30191.575073689997</v>
      </c>
      <c r="AE13" s="1577">
        <v>30291.892443910001</v>
      </c>
      <c r="AF13" s="1577">
        <v>30655.36253658</v>
      </c>
      <c r="AG13" s="1577">
        <v>32696.011781870002</v>
      </c>
      <c r="AH13" s="1577">
        <v>31903.367670209998</v>
      </c>
      <c r="AI13" s="1577">
        <v>31757.040021659996</v>
      </c>
      <c r="AJ13" s="1577">
        <v>35107.437926109997</v>
      </c>
      <c r="AK13" s="1577">
        <v>33233.225229119998</v>
      </c>
      <c r="AL13" s="1577">
        <v>33263.001441159999</v>
      </c>
      <c r="AM13" s="1577">
        <v>34490.790181199998</v>
      </c>
      <c r="AN13" s="1577">
        <v>34491.697270019999</v>
      </c>
      <c r="AO13" s="1577">
        <v>35028.633662579996</v>
      </c>
      <c r="AP13" s="1577">
        <v>35143.509310879999</v>
      </c>
      <c r="AQ13" s="1577">
        <v>35116.670259060003</v>
      </c>
      <c r="AR13" s="1577">
        <v>34785.282280559994</v>
      </c>
      <c r="AS13" s="1577">
        <v>34830.731261859997</v>
      </c>
      <c r="AT13" s="1577">
        <v>34803.259640700002</v>
      </c>
      <c r="AU13" s="1577">
        <v>34684.586074370003</v>
      </c>
      <c r="AV13" s="1577">
        <v>34903.114191610002</v>
      </c>
      <c r="AW13" s="1577">
        <v>35302.550363510003</v>
      </c>
      <c r="AX13" s="1577">
        <v>35206.02114995</v>
      </c>
      <c r="AY13" s="1577">
        <v>35120.570964209997</v>
      </c>
      <c r="AZ13" s="1577">
        <v>35087.762766209999</v>
      </c>
      <c r="BA13" s="1577">
        <v>35063.49077697</v>
      </c>
      <c r="BB13" s="1577">
        <v>35018.8841311</v>
      </c>
      <c r="BC13" s="1577">
        <v>34763.121082159996</v>
      </c>
      <c r="BD13" s="1577">
        <v>34924.906232589994</v>
      </c>
      <c r="BE13" s="1577">
        <v>34696.392183399999</v>
      </c>
      <c r="BF13" s="1577">
        <v>34629.470733150003</v>
      </c>
      <c r="BG13" s="1577">
        <v>31574.77115457</v>
      </c>
      <c r="BH13" s="1577">
        <v>33064.702984269999</v>
      </c>
      <c r="BI13" s="1577">
        <v>32649.264819859996</v>
      </c>
      <c r="BJ13" s="1577">
        <v>35127.371612870003</v>
      </c>
      <c r="BK13" s="1577">
        <v>34889.035530839996</v>
      </c>
      <c r="BL13" s="1577">
        <v>50644.848544829991</v>
      </c>
      <c r="BM13" s="1577">
        <v>66797.338300970005</v>
      </c>
      <c r="BN13" s="1577">
        <v>79005.39803411001</v>
      </c>
      <c r="BO13" s="1577">
        <v>81936.357049509985</v>
      </c>
      <c r="BP13" s="1577">
        <v>86952.937439709989</v>
      </c>
      <c r="BQ13" s="1577">
        <v>86949.157375989991</v>
      </c>
      <c r="BR13" s="1577">
        <v>86051.929120000001</v>
      </c>
      <c r="BS13" s="1577">
        <v>90772.343108989997</v>
      </c>
      <c r="BT13" s="1577">
        <v>91572.045293460003</v>
      </c>
      <c r="BU13" s="1578">
        <v>91319.630561269994</v>
      </c>
      <c r="BV13" s="1578">
        <v>100807.28968598002</v>
      </c>
      <c r="BW13" s="1578">
        <v>94211.988522299987</v>
      </c>
      <c r="BX13" s="1578">
        <v>87104.55853907</v>
      </c>
      <c r="BY13" s="1578">
        <v>86993.135188810003</v>
      </c>
      <c r="BZ13" s="1578">
        <v>88476.540857100001</v>
      </c>
      <c r="CA13" s="1578">
        <v>92693.395777989994</v>
      </c>
      <c r="CB13" s="1578">
        <v>92946.733204709992</v>
      </c>
      <c r="CC13" s="1578">
        <v>96612.464812959995</v>
      </c>
      <c r="CD13" s="1578">
        <v>120073.73445021</v>
      </c>
      <c r="CE13" s="1578">
        <v>118150.75114173</v>
      </c>
      <c r="CF13" s="1578">
        <v>123148.15360213998</v>
      </c>
      <c r="CG13" s="1578">
        <v>123661.41135312001</v>
      </c>
      <c r="CH13" s="1578">
        <v>124113.16470718998</v>
      </c>
      <c r="CI13" s="1579">
        <v>123926.71587837</v>
      </c>
      <c r="CJ13" s="1579">
        <v>123715.46142876</v>
      </c>
      <c r="CK13" s="1579">
        <v>120156.14693575</v>
      </c>
      <c r="CL13" s="1579">
        <v>126607.04578191003</v>
      </c>
      <c r="CM13" s="1579">
        <v>126898.63283741</v>
      </c>
      <c r="CN13" s="1579">
        <v>112932.86859763999</v>
      </c>
      <c r="CO13" s="1579">
        <v>104114.98338152999</v>
      </c>
      <c r="CP13" s="1579">
        <v>100127.16433932997</v>
      </c>
      <c r="CQ13" s="1579">
        <v>95185.754130750007</v>
      </c>
      <c r="CR13" s="1579">
        <v>135464.73574840999</v>
      </c>
      <c r="CS13" s="1579">
        <v>143557.17032844998</v>
      </c>
      <c r="CT13" s="1579">
        <v>128163.67508747001</v>
      </c>
      <c r="CU13" s="1580">
        <v>128772.98020999001</v>
      </c>
      <c r="CV13" s="1580">
        <v>149445.28742110002</v>
      </c>
      <c r="CW13" s="1580">
        <v>140528.91580125</v>
      </c>
      <c r="CX13" s="1580">
        <v>151508.43069193998</v>
      </c>
      <c r="CY13" s="1580">
        <v>126325.33361418519</v>
      </c>
      <c r="CZ13" s="1580">
        <v>148118.57198018971</v>
      </c>
      <c r="DA13" s="1580">
        <v>147125.2301788961</v>
      </c>
      <c r="DB13" s="1580">
        <v>141687.73069383728</v>
      </c>
      <c r="DC13" s="1580">
        <v>139430.88456314118</v>
      </c>
      <c r="DD13" s="1580">
        <v>141823.16205981487</v>
      </c>
      <c r="DE13" s="1580">
        <v>136696.98702932341</v>
      </c>
      <c r="DF13" s="1580">
        <v>140260.74991808756</v>
      </c>
      <c r="DG13" s="1580">
        <v>138887.57522395841</v>
      </c>
      <c r="DH13" s="1580">
        <v>134718.02301435734</v>
      </c>
      <c r="DI13" s="1580">
        <v>140066.95298663891</v>
      </c>
      <c r="DJ13" s="1580">
        <v>140315.55840746206</v>
      </c>
      <c r="DK13" s="1580">
        <v>149876.11351587894</v>
      </c>
      <c r="DL13" s="1580">
        <v>140138.77054756816</v>
      </c>
      <c r="DM13" s="1580">
        <v>141182.8787186656</v>
      </c>
      <c r="DN13" s="1580">
        <v>143643.4910501703</v>
      </c>
      <c r="DO13" s="1580">
        <v>154193.25661406579</v>
      </c>
      <c r="DP13" s="1580">
        <v>155892.66757797994</v>
      </c>
      <c r="DQ13" s="1580">
        <v>148289.36241629146</v>
      </c>
      <c r="DR13" s="1580">
        <v>148324.81455588524</v>
      </c>
      <c r="DS13" s="1580">
        <v>150708.75644677205</v>
      </c>
      <c r="DT13" s="1580">
        <v>159692.41662926984</v>
      </c>
      <c r="DU13" s="1580">
        <v>145746.53512900625</v>
      </c>
      <c r="DV13" s="1580">
        <v>153842.63926363279</v>
      </c>
      <c r="DW13" s="1580">
        <v>173500.03276056063</v>
      </c>
      <c r="DX13" s="1580">
        <v>184733.02390442844</v>
      </c>
      <c r="DY13" s="1580">
        <v>198559.45153497602</v>
      </c>
      <c r="DZ13" s="1580">
        <v>180128.32803775006</v>
      </c>
      <c r="EA13" s="1580">
        <v>183195.40076435203</v>
      </c>
      <c r="EB13" s="1580">
        <v>188471.20536435794</v>
      </c>
      <c r="EC13" s="1580">
        <v>186903.46502287849</v>
      </c>
      <c r="ED13" s="1580">
        <v>185212.8534258572</v>
      </c>
      <c r="EE13" s="1580">
        <v>188732.38147475541</v>
      </c>
      <c r="EF13" s="1580">
        <v>187405.79367697536</v>
      </c>
      <c r="EG13" s="1580">
        <v>190817.31659994583</v>
      </c>
      <c r="EH13" s="1580">
        <v>183586.56854842135</v>
      </c>
      <c r="EI13" s="1580">
        <v>185006.82639066238</v>
      </c>
      <c r="EJ13" s="1580">
        <v>185102.296588222</v>
      </c>
      <c r="EK13" s="1580">
        <v>190921.43577064827</v>
      </c>
      <c r="EL13" s="1580">
        <v>189574.42213579797</v>
      </c>
      <c r="EM13" s="1580">
        <v>188880.66458448351</v>
      </c>
    </row>
    <row r="14" spans="1:143" ht="16.5" customHeight="1" x14ac:dyDescent="0.3">
      <c r="A14" s="1581"/>
      <c r="B14" s="1581"/>
      <c r="C14" s="1582"/>
      <c r="D14" s="1582"/>
      <c r="E14" s="1582"/>
      <c r="F14" s="1582"/>
      <c r="G14" s="1582"/>
      <c r="H14" s="1582"/>
      <c r="I14" s="1582"/>
      <c r="J14" s="1582"/>
      <c r="K14" s="1582"/>
      <c r="L14" s="1582"/>
      <c r="M14" s="1582"/>
      <c r="N14" s="1582"/>
      <c r="O14" s="1582"/>
      <c r="P14" s="1582"/>
      <c r="Q14" s="1582"/>
      <c r="R14" s="1582"/>
      <c r="S14" s="1582"/>
      <c r="T14" s="1582"/>
      <c r="U14" s="1582"/>
      <c r="V14" s="1582"/>
      <c r="W14" s="1582"/>
      <c r="X14" s="1582"/>
      <c r="Y14" s="1582"/>
      <c r="Z14" s="1582"/>
      <c r="AA14" s="1582"/>
      <c r="AB14" s="1582"/>
      <c r="AC14" s="1582"/>
      <c r="AD14" s="1582"/>
      <c r="AE14" s="1582"/>
      <c r="AF14" s="1582"/>
      <c r="AG14" s="1582"/>
      <c r="AH14" s="1582"/>
      <c r="AI14" s="1582"/>
      <c r="AJ14" s="1582"/>
      <c r="AK14" s="1582"/>
      <c r="AL14" s="1582"/>
      <c r="AM14" s="1582"/>
      <c r="AN14" s="1582"/>
      <c r="AO14" s="1574"/>
      <c r="AP14" s="1574"/>
      <c r="AQ14" s="1574"/>
      <c r="AR14" s="1574"/>
      <c r="AS14" s="1574"/>
      <c r="AT14" s="1574"/>
      <c r="AU14" s="1574"/>
      <c r="AV14" s="1574"/>
      <c r="AW14" s="1574"/>
      <c r="AX14" s="1574"/>
      <c r="AY14" s="1574"/>
      <c r="AZ14" s="1574"/>
      <c r="BA14" s="1574"/>
      <c r="BB14" s="1574"/>
      <c r="BC14" s="1574"/>
      <c r="BD14" s="1574"/>
      <c r="BE14" s="1574"/>
      <c r="BF14" s="1574"/>
      <c r="BG14" s="1574"/>
      <c r="BH14" s="1574"/>
      <c r="BI14" s="1574"/>
      <c r="BJ14" s="1574"/>
      <c r="BK14" s="1574"/>
      <c r="BL14" s="1574"/>
      <c r="BM14" s="1574"/>
      <c r="BN14" s="1574"/>
      <c r="BO14" s="1574"/>
      <c r="BP14" s="1574"/>
      <c r="BQ14" s="1574"/>
      <c r="BR14" s="1574"/>
      <c r="BS14" s="1574"/>
      <c r="BT14" s="1574"/>
      <c r="BU14" s="1583"/>
      <c r="BV14" s="1583"/>
      <c r="BW14" s="1583"/>
      <c r="BX14" s="1583"/>
      <c r="BY14" s="1583"/>
      <c r="BZ14" s="1583"/>
      <c r="CA14" s="1583"/>
      <c r="CB14" s="1583"/>
      <c r="CC14" s="1583"/>
      <c r="CD14" s="1583"/>
      <c r="CE14" s="1583"/>
      <c r="CF14" s="1583"/>
      <c r="CG14" s="1583"/>
      <c r="CH14" s="1583"/>
      <c r="CI14" s="1575"/>
      <c r="CJ14" s="1575"/>
      <c r="CK14" s="1575"/>
      <c r="CL14" s="1575"/>
      <c r="CM14" s="1575"/>
      <c r="CN14" s="1575"/>
      <c r="CO14" s="1575"/>
      <c r="CP14" s="1575"/>
      <c r="CQ14" s="1575"/>
      <c r="CR14" s="1575"/>
      <c r="CS14" s="1575"/>
      <c r="CT14" s="1575"/>
      <c r="CU14" s="1584"/>
      <c r="CV14" s="1584"/>
      <c r="CW14" s="1584"/>
      <c r="CX14" s="1584"/>
      <c r="CY14" s="1584"/>
      <c r="CZ14" s="1584"/>
      <c r="DA14" s="1584"/>
      <c r="DB14" s="1584"/>
      <c r="DC14" s="1584"/>
      <c r="DD14" s="1584"/>
      <c r="DE14" s="1584"/>
      <c r="DF14" s="1584"/>
      <c r="DG14" s="1584"/>
      <c r="DH14" s="1584"/>
      <c r="DI14" s="1584"/>
      <c r="DJ14" s="1584"/>
      <c r="DK14" s="1584"/>
      <c r="DL14" s="1584"/>
      <c r="DM14" s="1584"/>
      <c r="DN14" s="1584"/>
      <c r="DO14" s="1584"/>
      <c r="DP14" s="1584"/>
      <c r="DQ14" s="1584"/>
      <c r="DR14" s="1584"/>
      <c r="DS14" s="1584"/>
      <c r="DT14" s="1584"/>
      <c r="DU14" s="1584"/>
      <c r="DV14" s="1584"/>
      <c r="DW14" s="1584"/>
      <c r="DX14" s="1584"/>
      <c r="DY14" s="1584"/>
      <c r="DZ14" s="1584"/>
      <c r="EA14" s="1584"/>
      <c r="EB14" s="1584"/>
      <c r="EC14" s="1584"/>
      <c r="ED14" s="1584"/>
      <c r="EE14" s="1584"/>
      <c r="EF14" s="1584"/>
      <c r="EG14" s="1584"/>
      <c r="EH14" s="1584"/>
      <c r="EI14" s="1584"/>
      <c r="EJ14" s="1584"/>
      <c r="EK14" s="1584"/>
      <c r="EL14" s="1584"/>
      <c r="EM14" s="1584"/>
    </row>
    <row r="15" spans="1:143" ht="16.5" customHeight="1" x14ac:dyDescent="0.3">
      <c r="A15" s="1576" t="s">
        <v>1459</v>
      </c>
      <c r="B15" s="1576" t="s">
        <v>1460</v>
      </c>
      <c r="C15" s="1577">
        <v>491.84622338999992</v>
      </c>
      <c r="D15" s="1577">
        <v>524.90104052999993</v>
      </c>
      <c r="E15" s="1577">
        <v>473.86928965999999</v>
      </c>
      <c r="F15" s="1577">
        <v>502.70682980000004</v>
      </c>
      <c r="G15" s="1577">
        <v>478.72747143999999</v>
      </c>
      <c r="H15" s="1577">
        <v>513.68363216</v>
      </c>
      <c r="I15" s="1577">
        <v>477.29557854999996</v>
      </c>
      <c r="J15" s="1577">
        <v>507.48070460999998</v>
      </c>
      <c r="K15" s="1577">
        <v>684.1661249199999</v>
      </c>
      <c r="L15" s="1577">
        <v>747.12506561999999</v>
      </c>
      <c r="M15" s="1577">
        <v>1143.4792162199999</v>
      </c>
      <c r="N15" s="1577">
        <v>1120.76761362</v>
      </c>
      <c r="O15" s="1577">
        <v>1123.4188966800002</v>
      </c>
      <c r="P15" s="1577">
        <v>1122.3026721700001</v>
      </c>
      <c r="Q15" s="1577">
        <v>339.41735683000002</v>
      </c>
      <c r="R15" s="1577">
        <v>1831.8265738599998</v>
      </c>
      <c r="S15" s="1577">
        <v>738.01858803999994</v>
      </c>
      <c r="T15" s="1577">
        <v>319.08661459000001</v>
      </c>
      <c r="U15" s="1577">
        <v>1894.1164255000001</v>
      </c>
      <c r="V15" s="1577">
        <v>1174.0161133600002</v>
      </c>
      <c r="W15" s="1577">
        <v>856.10078765999992</v>
      </c>
      <c r="X15" s="1577">
        <v>1051.07743783</v>
      </c>
      <c r="Y15" s="1577">
        <v>1204.4816335000003</v>
      </c>
      <c r="Z15" s="1577">
        <v>1260.3841304100001</v>
      </c>
      <c r="AA15" s="1577">
        <v>1230.5332219800002</v>
      </c>
      <c r="AB15" s="1577">
        <v>1230.5164966699999</v>
      </c>
      <c r="AC15" s="1577">
        <v>1215.4940869</v>
      </c>
      <c r="AD15" s="1577">
        <v>1190.11493638</v>
      </c>
      <c r="AE15" s="1577">
        <v>174.57985774000002</v>
      </c>
      <c r="AF15" s="1577">
        <v>561.96719344000007</v>
      </c>
      <c r="AG15" s="1577">
        <v>275.87252819999998</v>
      </c>
      <c r="AH15" s="1577">
        <v>557.69373244000008</v>
      </c>
      <c r="AI15" s="1577">
        <v>867.05270255000005</v>
      </c>
      <c r="AJ15" s="1577">
        <v>1270.9848473699999</v>
      </c>
      <c r="AK15" s="1577">
        <v>1435.0759070899996</v>
      </c>
      <c r="AL15" s="1577">
        <v>1912.9682759799998</v>
      </c>
      <c r="AM15" s="1577">
        <v>2240.3772425499997</v>
      </c>
      <c r="AN15" s="1577">
        <v>2218.0704379499998</v>
      </c>
      <c r="AO15" s="1577">
        <v>2186.4500008999998</v>
      </c>
      <c r="AP15" s="1577">
        <v>2356.7966116800003</v>
      </c>
      <c r="AQ15" s="1577">
        <v>1331.9935625799999</v>
      </c>
      <c r="AR15" s="1577">
        <v>1592.3635513900001</v>
      </c>
      <c r="AS15" s="1577">
        <v>1765.0824689000001</v>
      </c>
      <c r="AT15" s="1577">
        <v>2035.90239615</v>
      </c>
      <c r="AU15" s="1577">
        <v>3043.2619443799999</v>
      </c>
      <c r="AV15" s="1577">
        <v>2549.1096988900003</v>
      </c>
      <c r="AW15" s="1577">
        <v>2687.0578584899995</v>
      </c>
      <c r="AX15" s="1577">
        <v>2678.9976269699996</v>
      </c>
      <c r="AY15" s="1577">
        <v>3515.0071536999999</v>
      </c>
      <c r="AZ15" s="1577">
        <v>3536.8521446999998</v>
      </c>
      <c r="BA15" s="1577">
        <v>3530.2889172699993</v>
      </c>
      <c r="BB15" s="1577">
        <v>3532.1077040499999</v>
      </c>
      <c r="BC15" s="1577">
        <v>2494.0585267800002</v>
      </c>
      <c r="BD15" s="1577">
        <v>2404.2688256999995</v>
      </c>
      <c r="BE15" s="1577">
        <v>1843.34392875</v>
      </c>
      <c r="BF15" s="1577">
        <v>2127.4552850299997</v>
      </c>
      <c r="BG15" s="1577">
        <v>2167.0183569299998</v>
      </c>
      <c r="BH15" s="1577">
        <v>2155.1626769200002</v>
      </c>
      <c r="BI15" s="1577">
        <v>2322.5259095099996</v>
      </c>
      <c r="BJ15" s="1577">
        <v>2302.7540793499998</v>
      </c>
      <c r="BK15" s="1577">
        <v>2287.40010093</v>
      </c>
      <c r="BL15" s="1577">
        <v>2448.8803223999998</v>
      </c>
      <c r="BM15" s="1577">
        <v>2454.0093813699996</v>
      </c>
      <c r="BN15" s="1577">
        <v>2665.1367796700001</v>
      </c>
      <c r="BO15" s="1577">
        <v>2072.2967368200002</v>
      </c>
      <c r="BP15" s="1577">
        <v>5479.9487537899995</v>
      </c>
      <c r="BQ15" s="1577">
        <v>5156.8468584199991</v>
      </c>
      <c r="BR15" s="1577">
        <v>4773.1028237399996</v>
      </c>
      <c r="BS15" s="1577">
        <v>4786.1066778499999</v>
      </c>
      <c r="BT15" s="1577">
        <v>4655.0792346200005</v>
      </c>
      <c r="BU15" s="1578">
        <v>4626.3818023900003</v>
      </c>
      <c r="BV15" s="1578">
        <v>4568.5416659399998</v>
      </c>
      <c r="BW15" s="1578">
        <v>4566.7053859300004</v>
      </c>
      <c r="BX15" s="1578">
        <v>4565.9351240899996</v>
      </c>
      <c r="BY15" s="1578">
        <v>4594.1558131900001</v>
      </c>
      <c r="BZ15" s="1578">
        <v>4584.5097460400002</v>
      </c>
      <c r="CA15" s="1578">
        <v>4575.3782852699997</v>
      </c>
      <c r="CB15" s="1578">
        <v>4597.4719768400009</v>
      </c>
      <c r="CC15" s="1578">
        <v>4591.2229257899999</v>
      </c>
      <c r="CD15" s="1578">
        <v>4588.2355261499997</v>
      </c>
      <c r="CE15" s="1578">
        <v>4601.1488419199995</v>
      </c>
      <c r="CF15" s="1578">
        <v>4595.1524889400007</v>
      </c>
      <c r="CG15" s="1578">
        <v>8172.3212049899994</v>
      </c>
      <c r="CH15" s="1578">
        <v>8088.9907719700004</v>
      </c>
      <c r="CI15" s="1579">
        <v>8057.2176511399994</v>
      </c>
      <c r="CJ15" s="1579">
        <v>8041.6574016299992</v>
      </c>
      <c r="CK15" s="1579">
        <v>11544.623044370001</v>
      </c>
      <c r="CL15" s="1579">
        <v>11492.798256770002</v>
      </c>
      <c r="CM15" s="1579">
        <v>14941.364143459999</v>
      </c>
      <c r="CN15" s="1579">
        <v>14806.03204568</v>
      </c>
      <c r="CO15" s="1579">
        <v>14499.287889290001</v>
      </c>
      <c r="CP15" s="1579">
        <v>14257.473579269999</v>
      </c>
      <c r="CQ15" s="1579">
        <v>14626.477588690001</v>
      </c>
      <c r="CR15" s="1579">
        <v>14765.671579280001</v>
      </c>
      <c r="CS15" s="1579">
        <v>14554.581966230002</v>
      </c>
      <c r="CT15" s="1579">
        <v>14443.254467459999</v>
      </c>
      <c r="CU15" s="1580">
        <v>14088.517232390001</v>
      </c>
      <c r="CV15" s="1580">
        <v>15893.028730220001</v>
      </c>
      <c r="CW15" s="1580">
        <v>16043.578703970001</v>
      </c>
      <c r="CX15" s="1580">
        <v>16392.24572472</v>
      </c>
      <c r="CY15" s="1580">
        <v>16457.027470460001</v>
      </c>
      <c r="CZ15" s="1580">
        <v>16473.488074150002</v>
      </c>
      <c r="DA15" s="1580">
        <v>16319.755025660001</v>
      </c>
      <c r="DB15" s="1580">
        <v>16351.245574909999</v>
      </c>
      <c r="DC15" s="1580">
        <v>16351.759252350001</v>
      </c>
      <c r="DD15" s="1580">
        <v>16437.37012001</v>
      </c>
      <c r="DE15" s="1580">
        <v>16392.674682049998</v>
      </c>
      <c r="DF15" s="1580">
        <v>16293.671791839999</v>
      </c>
      <c r="DG15" s="1580">
        <v>16233.31325868</v>
      </c>
      <c r="DH15" s="1580">
        <v>16213.239165849998</v>
      </c>
      <c r="DI15" s="1580">
        <v>16475.570623719999</v>
      </c>
      <c r="DJ15" s="1580">
        <v>16533.422831839998</v>
      </c>
      <c r="DK15" s="1580">
        <v>16732.058161350004</v>
      </c>
      <c r="DL15" s="1580">
        <v>16647.477633440001</v>
      </c>
      <c r="DM15" s="1580">
        <v>16825.012464660002</v>
      </c>
      <c r="DN15" s="1580">
        <v>16875.293806770002</v>
      </c>
      <c r="DO15" s="1580">
        <v>16862.759277599998</v>
      </c>
      <c r="DP15" s="1580">
        <v>16869.573699600001</v>
      </c>
      <c r="DQ15" s="1580">
        <v>20653.615206449998</v>
      </c>
      <c r="DR15" s="1580">
        <v>20535.312224640002</v>
      </c>
      <c r="DS15" s="1580">
        <v>20682.179157279999</v>
      </c>
      <c r="DT15" s="1580">
        <v>17217.51696904</v>
      </c>
      <c r="DU15" s="1580">
        <v>18407.04911869</v>
      </c>
      <c r="DV15" s="1580">
        <v>18709.923378619998</v>
      </c>
      <c r="DW15" s="1580">
        <v>18678.657738509999</v>
      </c>
      <c r="DX15" s="1580">
        <v>24262.272588320004</v>
      </c>
      <c r="DY15" s="1580">
        <v>20410.436902429999</v>
      </c>
      <c r="DZ15" s="1580">
        <v>20468.073060179995</v>
      </c>
      <c r="EA15" s="1580">
        <v>14871.71549749</v>
      </c>
      <c r="EB15" s="1580">
        <v>47835.07925534001</v>
      </c>
      <c r="EC15" s="1580">
        <v>47944.372035450004</v>
      </c>
      <c r="ED15" s="1580">
        <v>41091.43352654</v>
      </c>
      <c r="EE15" s="1580">
        <v>41119.610317240003</v>
      </c>
      <c r="EF15" s="1580">
        <v>41282.583037470002</v>
      </c>
      <c r="EG15" s="1580">
        <v>39254.214319910003</v>
      </c>
      <c r="EH15" s="1580">
        <v>86600.234254780007</v>
      </c>
      <c r="EI15" s="1580">
        <v>86790.899325050006</v>
      </c>
      <c r="EJ15" s="1580">
        <v>87035.390183439988</v>
      </c>
      <c r="EK15" s="1580">
        <v>87044.077212389995</v>
      </c>
      <c r="EL15" s="1580">
        <v>7052.3095282499999</v>
      </c>
      <c r="EM15" s="1580">
        <v>7860.6408873699993</v>
      </c>
    </row>
    <row r="16" spans="1:143" ht="16.5" customHeight="1" x14ac:dyDescent="0.3">
      <c r="A16" s="1581"/>
      <c r="B16" s="1581"/>
      <c r="C16" s="1582"/>
      <c r="D16" s="1582"/>
      <c r="E16" s="1582"/>
      <c r="F16" s="1582"/>
      <c r="G16" s="1582"/>
      <c r="H16" s="1582"/>
      <c r="I16" s="1582"/>
      <c r="J16" s="1582"/>
      <c r="K16" s="1582"/>
      <c r="L16" s="1582"/>
      <c r="M16" s="1582"/>
      <c r="N16" s="1582"/>
      <c r="O16" s="1582"/>
      <c r="P16" s="1582"/>
      <c r="Q16" s="1582"/>
      <c r="R16" s="1582"/>
      <c r="S16" s="1582"/>
      <c r="T16" s="1582"/>
      <c r="U16" s="1582"/>
      <c r="V16" s="1582"/>
      <c r="W16" s="1582"/>
      <c r="X16" s="1582"/>
      <c r="Y16" s="1582"/>
      <c r="Z16" s="1582"/>
      <c r="AA16" s="1582"/>
      <c r="AB16" s="1582"/>
      <c r="AC16" s="1582"/>
      <c r="AD16" s="1582"/>
      <c r="AE16" s="1582"/>
      <c r="AF16" s="1582"/>
      <c r="AG16" s="1582"/>
      <c r="AH16" s="1582"/>
      <c r="AI16" s="1582"/>
      <c r="AJ16" s="1582"/>
      <c r="AK16" s="1582"/>
      <c r="AL16" s="1582"/>
      <c r="AM16" s="1582"/>
      <c r="AN16" s="1582"/>
      <c r="AO16" s="1574"/>
      <c r="AP16" s="1574"/>
      <c r="AQ16" s="1574"/>
      <c r="AR16" s="1574"/>
      <c r="AS16" s="1574"/>
      <c r="AT16" s="1574"/>
      <c r="AU16" s="1574"/>
      <c r="AV16" s="1574"/>
      <c r="AW16" s="1574"/>
      <c r="AX16" s="1574"/>
      <c r="AY16" s="1574"/>
      <c r="AZ16" s="1574"/>
      <c r="BA16" s="1574"/>
      <c r="BB16" s="1574"/>
      <c r="BC16" s="1574"/>
      <c r="BD16" s="1574"/>
      <c r="BE16" s="1574"/>
      <c r="BF16" s="1574"/>
      <c r="BG16" s="1574"/>
      <c r="BH16" s="1574"/>
      <c r="BI16" s="1574"/>
      <c r="BJ16" s="1574"/>
      <c r="BK16" s="1574"/>
      <c r="BL16" s="1574"/>
      <c r="BM16" s="1574"/>
      <c r="BN16" s="1574"/>
      <c r="BO16" s="1574"/>
      <c r="BP16" s="1574"/>
      <c r="BQ16" s="1574"/>
      <c r="BR16" s="1574"/>
      <c r="BS16" s="1574"/>
      <c r="BT16" s="1574"/>
      <c r="BU16" s="1583"/>
      <c r="BV16" s="1583"/>
      <c r="BW16" s="1583"/>
      <c r="BX16" s="1583"/>
      <c r="BY16" s="1583"/>
      <c r="BZ16" s="1583"/>
      <c r="CA16" s="1583"/>
      <c r="CB16" s="1583"/>
      <c r="CC16" s="1583"/>
      <c r="CD16" s="1583"/>
      <c r="CE16" s="1583"/>
      <c r="CF16" s="1583"/>
      <c r="CG16" s="1583"/>
      <c r="CH16" s="1583"/>
      <c r="CI16" s="1575"/>
      <c r="CJ16" s="1575"/>
      <c r="CK16" s="1575"/>
      <c r="CL16" s="1575"/>
      <c r="CM16" s="1575"/>
      <c r="CN16" s="1575"/>
      <c r="CO16" s="1575"/>
      <c r="CP16" s="1575"/>
      <c r="CQ16" s="1575"/>
      <c r="CR16" s="1575"/>
      <c r="CS16" s="1575"/>
      <c r="CT16" s="1575"/>
      <c r="CU16" s="1584"/>
      <c r="CV16" s="1584"/>
      <c r="CW16" s="1584"/>
      <c r="CX16" s="1584"/>
      <c r="CY16" s="1584"/>
      <c r="CZ16" s="1584"/>
      <c r="DA16" s="1584"/>
      <c r="DB16" s="1584"/>
      <c r="DC16" s="1584"/>
      <c r="DD16" s="1584"/>
      <c r="DE16" s="1584"/>
      <c r="DF16" s="1584"/>
      <c r="DG16" s="1584"/>
      <c r="DH16" s="1584"/>
      <c r="DI16" s="1584"/>
      <c r="DJ16" s="1584"/>
      <c r="DK16" s="1584"/>
      <c r="DL16" s="1584"/>
      <c r="DM16" s="1584"/>
      <c r="DN16" s="1584"/>
      <c r="DO16" s="1584"/>
      <c r="DP16" s="1584"/>
      <c r="DQ16" s="1584"/>
      <c r="DR16" s="1584"/>
      <c r="DS16" s="1584"/>
      <c r="DT16" s="1584"/>
      <c r="DU16" s="1584"/>
      <c r="DV16" s="1584"/>
      <c r="DW16" s="1584"/>
      <c r="DX16" s="1584"/>
      <c r="DY16" s="1584"/>
      <c r="DZ16" s="1584"/>
      <c r="EA16" s="1584"/>
      <c r="EB16" s="1584"/>
      <c r="EC16" s="1584"/>
      <c r="ED16" s="1584"/>
      <c r="EE16" s="1584"/>
      <c r="EF16" s="1584"/>
      <c r="EG16" s="1584"/>
      <c r="EH16" s="1584"/>
      <c r="EI16" s="1584"/>
      <c r="EJ16" s="1584"/>
      <c r="EK16" s="1584"/>
      <c r="EL16" s="1584"/>
      <c r="EM16" s="1584"/>
    </row>
    <row r="17" spans="1:143" ht="16.5" customHeight="1" x14ac:dyDescent="0.3">
      <c r="A17" s="1576" t="s">
        <v>1461</v>
      </c>
      <c r="B17" s="1576" t="s">
        <v>1462</v>
      </c>
      <c r="C17" s="1577">
        <v>161.26920694999998</v>
      </c>
      <c r="D17" s="1577">
        <v>166.87536215999998</v>
      </c>
      <c r="E17" s="1577">
        <v>161.42028822999998</v>
      </c>
      <c r="F17" s="1577">
        <v>160.23152331999998</v>
      </c>
      <c r="G17" s="1577">
        <v>179.13171553999999</v>
      </c>
      <c r="H17" s="1577">
        <v>174.67062755999999</v>
      </c>
      <c r="I17" s="1577">
        <v>169.48025906000001</v>
      </c>
      <c r="J17" s="1577">
        <v>176.93580440999997</v>
      </c>
      <c r="K17" s="1577">
        <v>174.46881076</v>
      </c>
      <c r="L17" s="1577">
        <v>177.56091634000001</v>
      </c>
      <c r="M17" s="1577">
        <v>174.34058016</v>
      </c>
      <c r="N17" s="1577">
        <v>327.91928007999996</v>
      </c>
      <c r="O17" s="1577">
        <v>316.69406669</v>
      </c>
      <c r="P17" s="1577">
        <v>296.98852712000001</v>
      </c>
      <c r="Q17" s="1577">
        <v>235.19138181999998</v>
      </c>
      <c r="R17" s="1577">
        <v>228.24569933999999</v>
      </c>
      <c r="S17" s="1577">
        <v>158.11373581000001</v>
      </c>
      <c r="T17" s="1577">
        <v>160.36309102999999</v>
      </c>
      <c r="U17" s="1577">
        <v>156.48745005000001</v>
      </c>
      <c r="V17" s="1577">
        <v>157.26738781</v>
      </c>
      <c r="W17" s="1577">
        <v>163.49021656999997</v>
      </c>
      <c r="X17" s="1577">
        <v>162.04376009000001</v>
      </c>
      <c r="Y17" s="1577">
        <v>164.88998756999999</v>
      </c>
      <c r="Z17" s="1577">
        <v>165.16484383</v>
      </c>
      <c r="AA17" s="1577">
        <v>164.04060859999998</v>
      </c>
      <c r="AB17" s="1577">
        <v>161.96498192999999</v>
      </c>
      <c r="AC17" s="1577">
        <v>162.67566421000001</v>
      </c>
      <c r="AD17" s="1577">
        <v>163.50994844999997</v>
      </c>
      <c r="AE17" s="1577">
        <v>167.93374788</v>
      </c>
      <c r="AF17" s="1577">
        <v>174.45067546999999</v>
      </c>
      <c r="AG17" s="1577">
        <v>211.87972452</v>
      </c>
      <c r="AH17" s="1577">
        <v>209.07097730999999</v>
      </c>
      <c r="AI17" s="1577">
        <v>208.87521335</v>
      </c>
      <c r="AJ17" s="1577">
        <v>212.53402743999999</v>
      </c>
      <c r="AK17" s="1577">
        <v>210.95428206999998</v>
      </c>
      <c r="AL17" s="1577">
        <v>209.43874825</v>
      </c>
      <c r="AM17" s="1577">
        <v>208.60019591999998</v>
      </c>
      <c r="AN17" s="1577">
        <v>211.45628828</v>
      </c>
      <c r="AO17" s="1577">
        <v>213.75509184999999</v>
      </c>
      <c r="AP17" s="1577">
        <v>212.55079352999999</v>
      </c>
      <c r="AQ17" s="1577">
        <v>213.33963661999999</v>
      </c>
      <c r="AR17" s="1577">
        <v>212.75046890000002</v>
      </c>
      <c r="AS17" s="1577">
        <v>221.86549281000001</v>
      </c>
      <c r="AT17" s="1577">
        <v>221.81932963</v>
      </c>
      <c r="AU17" s="1577">
        <v>219.53045155999999</v>
      </c>
      <c r="AV17" s="1577">
        <v>216.52573848</v>
      </c>
      <c r="AW17" s="1577">
        <v>218.31653191000001</v>
      </c>
      <c r="AX17" s="1577">
        <v>216.73786058000002</v>
      </c>
      <c r="AY17" s="1577">
        <v>218.93019322000001</v>
      </c>
      <c r="AZ17" s="1577">
        <v>218.11275381000002</v>
      </c>
      <c r="BA17" s="1577">
        <v>218.10628134999999</v>
      </c>
      <c r="BB17" s="1577">
        <v>217.28219397000001</v>
      </c>
      <c r="BC17" s="1577">
        <v>219.29112119999999</v>
      </c>
      <c r="BD17" s="1577">
        <v>227.39741284000002</v>
      </c>
      <c r="BE17" s="1577">
        <v>228.99984716999998</v>
      </c>
      <c r="BF17" s="1577">
        <v>232.01957019</v>
      </c>
      <c r="BG17" s="1577">
        <v>235.58074550000001</v>
      </c>
      <c r="BH17" s="1577">
        <v>235.57472911000002</v>
      </c>
      <c r="BI17" s="1577">
        <v>236.62680281000002</v>
      </c>
      <c r="BJ17" s="1577">
        <v>238.56366877000002</v>
      </c>
      <c r="BK17" s="1577">
        <v>245.42686543000002</v>
      </c>
      <c r="BL17" s="1577">
        <v>250.04395</v>
      </c>
      <c r="BM17" s="1577">
        <v>337.16357664999998</v>
      </c>
      <c r="BN17" s="1577">
        <v>327.93011097999999</v>
      </c>
      <c r="BO17" s="1577">
        <v>327.53284425999999</v>
      </c>
      <c r="BP17" s="1577">
        <v>325.61210411000002</v>
      </c>
      <c r="BQ17" s="1577">
        <v>424.87167019999998</v>
      </c>
      <c r="BR17" s="1577">
        <v>421.67678138999997</v>
      </c>
      <c r="BS17" s="1577">
        <v>426.37082745999999</v>
      </c>
      <c r="BT17" s="1577">
        <v>430.32526571</v>
      </c>
      <c r="BU17" s="1578">
        <v>434.56412392000004</v>
      </c>
      <c r="BV17" s="1578">
        <v>430.70113750000002</v>
      </c>
      <c r="BW17" s="1578">
        <v>432.14307244999998</v>
      </c>
      <c r="BX17" s="1578">
        <v>429.13295411000001</v>
      </c>
      <c r="BY17" s="1578">
        <v>424.72257717000002</v>
      </c>
      <c r="BZ17" s="1578">
        <v>419.87843735000001</v>
      </c>
      <c r="CA17" s="1578">
        <v>425.07209523</v>
      </c>
      <c r="CB17" s="1578">
        <v>450.79437767000002</v>
      </c>
      <c r="CC17" s="1578">
        <v>449.47465805000002</v>
      </c>
      <c r="CD17" s="1578">
        <v>447.01364114999996</v>
      </c>
      <c r="CE17" s="1578">
        <v>449.02859986999999</v>
      </c>
      <c r="CF17" s="1578">
        <v>455.14533527999998</v>
      </c>
      <c r="CG17" s="1578">
        <v>456.44795629000004</v>
      </c>
      <c r="CH17" s="1578">
        <v>456.62419564999999</v>
      </c>
      <c r="CI17" s="1579">
        <v>451.95501432999998</v>
      </c>
      <c r="CJ17" s="1579">
        <v>451.04437363</v>
      </c>
      <c r="CK17" s="1579">
        <v>447.63276120999996</v>
      </c>
      <c r="CL17" s="1579">
        <v>443.83589957999999</v>
      </c>
      <c r="CM17" s="1579">
        <v>441.01793947000004</v>
      </c>
      <c r="CN17" s="1579">
        <v>441.62176952999999</v>
      </c>
      <c r="CO17" s="1579">
        <v>462.91946060999999</v>
      </c>
      <c r="CP17" s="1579">
        <v>792.27196059000005</v>
      </c>
      <c r="CQ17" s="1579">
        <v>820.43747261999999</v>
      </c>
      <c r="CR17" s="1579">
        <v>831.69931032000011</v>
      </c>
      <c r="CS17" s="1579">
        <v>821.83850754999992</v>
      </c>
      <c r="CT17" s="1579">
        <v>819.08493266999994</v>
      </c>
      <c r="CU17" s="1580">
        <v>790.47109610999996</v>
      </c>
      <c r="CV17" s="1580">
        <v>803.40492445000007</v>
      </c>
      <c r="CW17" s="1580">
        <v>813.07621497000002</v>
      </c>
      <c r="CX17" s="1580">
        <v>841.88489895999999</v>
      </c>
      <c r="CY17" s="1580">
        <v>847.40813234000007</v>
      </c>
      <c r="CZ17" s="1580">
        <v>21043.356040378283</v>
      </c>
      <c r="DA17" s="1580">
        <v>22854.155961629298</v>
      </c>
      <c r="DB17" s="1580">
        <v>23092.086850039876</v>
      </c>
      <c r="DC17" s="1580">
        <v>22959.197455643669</v>
      </c>
      <c r="DD17" s="1580">
        <v>23379.283991752462</v>
      </c>
      <c r="DE17" s="1580">
        <v>22494.485845347113</v>
      </c>
      <c r="DF17" s="1580">
        <v>22480.634257145379</v>
      </c>
      <c r="DG17" s="1580">
        <v>23766.529621568283</v>
      </c>
      <c r="DH17" s="1580">
        <v>22881.047536068589</v>
      </c>
      <c r="DI17" s="1580">
        <v>25358.589172310436</v>
      </c>
      <c r="DJ17" s="1580">
        <v>25733.826218769609</v>
      </c>
      <c r="DK17" s="1580">
        <v>25550.667008069409</v>
      </c>
      <c r="DL17" s="1580">
        <v>26771.058209241135</v>
      </c>
      <c r="DM17" s="1580">
        <v>27940.355168130638</v>
      </c>
      <c r="DN17" s="1580">
        <v>27566.676826876916</v>
      </c>
      <c r="DO17" s="1580">
        <v>28790.66875514682</v>
      </c>
      <c r="DP17" s="1580">
        <v>29140.031385779625</v>
      </c>
      <c r="DQ17" s="1580">
        <v>29644.539671080311</v>
      </c>
      <c r="DR17" s="1580">
        <v>29920.264318375532</v>
      </c>
      <c r="DS17" s="1580">
        <v>29691.72741636528</v>
      </c>
      <c r="DT17" s="1580">
        <v>29276.168037772812</v>
      </c>
      <c r="DU17" s="1580">
        <v>29540.949384109404</v>
      </c>
      <c r="DV17" s="1580">
        <v>30736.794765817438</v>
      </c>
      <c r="DW17" s="1580">
        <v>31197.0972477664</v>
      </c>
      <c r="DX17" s="1580">
        <v>30566.41308185595</v>
      </c>
      <c r="DY17" s="1580">
        <v>31896.823101034348</v>
      </c>
      <c r="DZ17" s="1580">
        <v>32068.847245819525</v>
      </c>
      <c r="EA17" s="1580">
        <v>32278.423302862382</v>
      </c>
      <c r="EB17" s="1580">
        <v>32155.957012292758</v>
      </c>
      <c r="EC17" s="1580">
        <v>34582.496505611954</v>
      </c>
      <c r="ED17" s="1580">
        <v>34929.84748966882</v>
      </c>
      <c r="EE17" s="1580">
        <v>35498.667466993233</v>
      </c>
      <c r="EF17" s="1580">
        <v>35566.282710619322</v>
      </c>
      <c r="EG17" s="1580">
        <v>36681.81101954035</v>
      </c>
      <c r="EH17" s="1580">
        <v>37132.037242791725</v>
      </c>
      <c r="EI17" s="1580">
        <v>38106.233635914446</v>
      </c>
      <c r="EJ17" s="1580">
        <v>40405.106841956898</v>
      </c>
      <c r="EK17" s="1580">
        <v>40126.476791669265</v>
      </c>
      <c r="EL17" s="1580">
        <v>120574.47374172941</v>
      </c>
      <c r="EM17" s="1580">
        <v>120323.69828446407</v>
      </c>
    </row>
    <row r="18" spans="1:143" ht="16.5" customHeight="1" x14ac:dyDescent="0.3">
      <c r="A18" s="1581"/>
      <c r="B18" s="1589"/>
      <c r="C18" s="1582"/>
      <c r="D18" s="1582"/>
      <c r="E18" s="1582"/>
      <c r="F18" s="1582"/>
      <c r="G18" s="1582"/>
      <c r="H18" s="1582"/>
      <c r="I18" s="1582"/>
      <c r="J18" s="1582"/>
      <c r="K18" s="1582"/>
      <c r="L18" s="1582"/>
      <c r="M18" s="1582"/>
      <c r="N18" s="1582"/>
      <c r="O18" s="1582"/>
      <c r="P18" s="1582"/>
      <c r="Q18" s="1582"/>
      <c r="R18" s="1582"/>
      <c r="S18" s="1582"/>
      <c r="T18" s="1582"/>
      <c r="U18" s="1582"/>
      <c r="V18" s="1582"/>
      <c r="W18" s="1582"/>
      <c r="X18" s="1582"/>
      <c r="Y18" s="1582"/>
      <c r="Z18" s="1582"/>
      <c r="AA18" s="1582"/>
      <c r="AB18" s="1582"/>
      <c r="AC18" s="1582"/>
      <c r="AD18" s="1582"/>
      <c r="AE18" s="1582"/>
      <c r="AF18" s="1582"/>
      <c r="AG18" s="1582"/>
      <c r="AH18" s="1582"/>
      <c r="AI18" s="1582"/>
      <c r="AJ18" s="1582"/>
      <c r="AK18" s="1582"/>
      <c r="AL18" s="1582"/>
      <c r="AM18" s="1582"/>
      <c r="AN18" s="1582"/>
      <c r="AO18" s="1574"/>
      <c r="AP18" s="1574"/>
      <c r="AQ18" s="1574"/>
      <c r="AR18" s="1574"/>
      <c r="AS18" s="1574"/>
      <c r="AT18" s="1574"/>
      <c r="AU18" s="1574"/>
      <c r="AV18" s="1574"/>
      <c r="AW18" s="1574"/>
      <c r="AX18" s="1574"/>
      <c r="AY18" s="1574"/>
      <c r="AZ18" s="1574"/>
      <c r="BA18" s="1574"/>
      <c r="BB18" s="1574"/>
      <c r="BC18" s="1574"/>
      <c r="BD18" s="1574"/>
      <c r="BE18" s="1574"/>
      <c r="BF18" s="1574"/>
      <c r="BG18" s="1574"/>
      <c r="BH18" s="1574"/>
      <c r="BI18" s="1574"/>
      <c r="BJ18" s="1574"/>
      <c r="BK18" s="1574"/>
      <c r="BL18" s="1574"/>
      <c r="BM18" s="1574"/>
      <c r="BN18" s="1574"/>
      <c r="BO18" s="1574"/>
      <c r="BP18" s="1574"/>
      <c r="BQ18" s="1574"/>
      <c r="BR18" s="1574"/>
      <c r="BS18" s="1574"/>
      <c r="BT18" s="1574"/>
      <c r="BU18" s="1583"/>
      <c r="BV18" s="1583"/>
      <c r="BW18" s="1583"/>
      <c r="BX18" s="1583"/>
      <c r="BY18" s="1583"/>
      <c r="BZ18" s="1583"/>
      <c r="CA18" s="1583"/>
      <c r="CB18" s="1583"/>
      <c r="CC18" s="1583"/>
      <c r="CD18" s="1583"/>
      <c r="CE18" s="1583"/>
      <c r="CF18" s="1583"/>
      <c r="CG18" s="1583"/>
      <c r="CH18" s="1583"/>
      <c r="CI18" s="1575"/>
      <c r="CJ18" s="1575"/>
      <c r="CK18" s="1575"/>
      <c r="CL18" s="1575"/>
      <c r="CM18" s="1575"/>
      <c r="CN18" s="1575"/>
      <c r="CO18" s="1575"/>
      <c r="CP18" s="1575"/>
      <c r="CQ18" s="1575"/>
      <c r="CR18" s="1575"/>
      <c r="CS18" s="1575"/>
      <c r="CT18" s="1575"/>
      <c r="CU18" s="1584"/>
      <c r="CV18" s="1584"/>
      <c r="CW18" s="1584"/>
      <c r="CX18" s="1584"/>
      <c r="CY18" s="1584"/>
      <c r="CZ18" s="1584"/>
      <c r="DA18" s="1584"/>
      <c r="DB18" s="1584"/>
      <c r="DC18" s="1584"/>
      <c r="DD18" s="1584"/>
      <c r="DE18" s="1584"/>
      <c r="DF18" s="1584"/>
      <c r="DG18" s="1584"/>
      <c r="DH18" s="1584"/>
      <c r="DI18" s="1584"/>
      <c r="DJ18" s="1584"/>
      <c r="DK18" s="1584"/>
      <c r="DL18" s="1584"/>
      <c r="DM18" s="1584"/>
      <c r="DN18" s="1584"/>
      <c r="DO18" s="1584"/>
      <c r="DP18" s="1584"/>
      <c r="DQ18" s="1584"/>
      <c r="DR18" s="1584"/>
      <c r="DS18" s="1584"/>
      <c r="DT18" s="1584"/>
      <c r="DU18" s="1584"/>
      <c r="DV18" s="1584"/>
      <c r="DW18" s="1584"/>
      <c r="DX18" s="1584"/>
      <c r="DY18" s="1584"/>
      <c r="DZ18" s="1584"/>
      <c r="EA18" s="1584"/>
      <c r="EB18" s="1584"/>
      <c r="EC18" s="1584"/>
      <c r="ED18" s="1584"/>
      <c r="EE18" s="1584"/>
      <c r="EF18" s="1584"/>
      <c r="EG18" s="1584"/>
      <c r="EH18" s="1584"/>
      <c r="EI18" s="1584"/>
      <c r="EJ18" s="1584"/>
      <c r="EK18" s="1584"/>
      <c r="EL18" s="1584"/>
      <c r="EM18" s="1584"/>
    </row>
    <row r="19" spans="1:143" ht="16.5" customHeight="1" x14ac:dyDescent="0.3">
      <c r="A19" s="1576" t="s">
        <v>1463</v>
      </c>
      <c r="B19" s="1576" t="s">
        <v>1464</v>
      </c>
      <c r="C19" s="1577">
        <v>0</v>
      </c>
      <c r="D19" s="1577">
        <v>0</v>
      </c>
      <c r="E19" s="1577">
        <v>0</v>
      </c>
      <c r="F19" s="1577">
        <v>0</v>
      </c>
      <c r="G19" s="1577">
        <v>0</v>
      </c>
      <c r="H19" s="1577">
        <v>0</v>
      </c>
      <c r="I19" s="1577">
        <v>0</v>
      </c>
      <c r="J19" s="1577">
        <v>0</v>
      </c>
      <c r="K19" s="1577">
        <v>0</v>
      </c>
      <c r="L19" s="1577">
        <v>0</v>
      </c>
      <c r="M19" s="1577">
        <v>0</v>
      </c>
      <c r="N19" s="1577">
        <v>0</v>
      </c>
      <c r="O19" s="1577">
        <v>0</v>
      </c>
      <c r="P19" s="1577">
        <v>0</v>
      </c>
      <c r="Q19" s="1577">
        <v>0</v>
      </c>
      <c r="R19" s="1577">
        <v>0</v>
      </c>
      <c r="S19" s="1577">
        <v>0</v>
      </c>
      <c r="T19" s="1577">
        <v>0</v>
      </c>
      <c r="U19" s="1577">
        <v>0</v>
      </c>
      <c r="V19" s="1577">
        <v>0</v>
      </c>
      <c r="W19" s="1577">
        <v>0</v>
      </c>
      <c r="X19" s="1577">
        <v>0</v>
      </c>
      <c r="Y19" s="1577">
        <v>0</v>
      </c>
      <c r="Z19" s="1577">
        <v>0</v>
      </c>
      <c r="AA19" s="1577">
        <v>0</v>
      </c>
      <c r="AB19" s="1577">
        <v>0</v>
      </c>
      <c r="AC19" s="1577">
        <v>0</v>
      </c>
      <c r="AD19" s="1577">
        <v>0</v>
      </c>
      <c r="AE19" s="1577">
        <v>0</v>
      </c>
      <c r="AF19" s="1577">
        <v>0</v>
      </c>
      <c r="AG19" s="1577">
        <v>0</v>
      </c>
      <c r="AH19" s="1577">
        <v>0</v>
      </c>
      <c r="AI19" s="1577">
        <v>0</v>
      </c>
      <c r="AJ19" s="1577">
        <v>0</v>
      </c>
      <c r="AK19" s="1577">
        <v>0</v>
      </c>
      <c r="AL19" s="1577">
        <v>0</v>
      </c>
      <c r="AM19" s="1577">
        <v>0</v>
      </c>
      <c r="AN19" s="1577">
        <v>0</v>
      </c>
      <c r="AO19" s="1577">
        <v>0</v>
      </c>
      <c r="AP19" s="1577">
        <v>0</v>
      </c>
      <c r="AQ19" s="1577">
        <v>0</v>
      </c>
      <c r="AR19" s="1577">
        <v>0</v>
      </c>
      <c r="AS19" s="1577">
        <v>0</v>
      </c>
      <c r="AT19" s="1577">
        <v>0</v>
      </c>
      <c r="AU19" s="1577">
        <v>0</v>
      </c>
      <c r="AV19" s="1577">
        <v>0</v>
      </c>
      <c r="AW19" s="1577">
        <v>0</v>
      </c>
      <c r="AX19" s="1577">
        <v>0</v>
      </c>
      <c r="AY19" s="1577">
        <v>0</v>
      </c>
      <c r="AZ19" s="1577">
        <v>0</v>
      </c>
      <c r="BA19" s="1577">
        <v>0</v>
      </c>
      <c r="BB19" s="1577">
        <v>0</v>
      </c>
      <c r="BC19" s="1577">
        <v>0</v>
      </c>
      <c r="BD19" s="1577">
        <v>0</v>
      </c>
      <c r="BE19" s="1577">
        <v>0</v>
      </c>
      <c r="BF19" s="1577">
        <v>0</v>
      </c>
      <c r="BG19" s="1577">
        <v>0</v>
      </c>
      <c r="BH19" s="1577">
        <v>0</v>
      </c>
      <c r="BI19" s="1577">
        <v>0</v>
      </c>
      <c r="BJ19" s="1577">
        <v>0</v>
      </c>
      <c r="BK19" s="1577">
        <v>0</v>
      </c>
      <c r="BL19" s="1577">
        <v>0</v>
      </c>
      <c r="BM19" s="1577">
        <v>0</v>
      </c>
      <c r="BN19" s="1577">
        <v>0</v>
      </c>
      <c r="BO19" s="1577">
        <v>0</v>
      </c>
      <c r="BP19" s="1577">
        <v>0</v>
      </c>
      <c r="BQ19" s="1577">
        <v>0</v>
      </c>
      <c r="BR19" s="1577">
        <v>0</v>
      </c>
      <c r="BS19" s="1577">
        <v>0</v>
      </c>
      <c r="BT19" s="1577">
        <v>0</v>
      </c>
      <c r="BU19" s="1578">
        <v>0</v>
      </c>
      <c r="BV19" s="1578">
        <v>0</v>
      </c>
      <c r="BW19" s="1578">
        <v>0</v>
      </c>
      <c r="BX19" s="1578">
        <v>0</v>
      </c>
      <c r="BY19" s="1578">
        <v>0</v>
      </c>
      <c r="BZ19" s="1578">
        <v>0</v>
      </c>
      <c r="CA19" s="1578">
        <v>0</v>
      </c>
      <c r="CB19" s="1578">
        <v>0</v>
      </c>
      <c r="CC19" s="1578">
        <v>0</v>
      </c>
      <c r="CD19" s="1578">
        <v>0</v>
      </c>
      <c r="CE19" s="1578">
        <v>0</v>
      </c>
      <c r="CF19" s="1578">
        <v>0</v>
      </c>
      <c r="CG19" s="1578">
        <v>0</v>
      </c>
      <c r="CH19" s="1578">
        <v>0</v>
      </c>
      <c r="CI19" s="1579">
        <v>0</v>
      </c>
      <c r="CJ19" s="1579">
        <v>0</v>
      </c>
      <c r="CK19" s="1579">
        <v>0</v>
      </c>
      <c r="CL19" s="1579">
        <v>0</v>
      </c>
      <c r="CM19" s="1579">
        <v>0</v>
      </c>
      <c r="CN19" s="1579">
        <v>0</v>
      </c>
      <c r="CO19" s="1579">
        <v>0</v>
      </c>
      <c r="CP19" s="1579">
        <v>0</v>
      </c>
      <c r="CQ19" s="1579">
        <v>0</v>
      </c>
      <c r="CR19" s="1579">
        <v>0</v>
      </c>
      <c r="CS19" s="1579">
        <v>0</v>
      </c>
      <c r="CT19" s="1579">
        <v>0</v>
      </c>
      <c r="CU19" s="1580">
        <v>0</v>
      </c>
      <c r="CV19" s="1580">
        <v>0</v>
      </c>
      <c r="CW19" s="1580">
        <v>0</v>
      </c>
      <c r="CX19" s="1580">
        <v>0</v>
      </c>
      <c r="CY19" s="1580">
        <v>0</v>
      </c>
      <c r="CZ19" s="1580">
        <v>0</v>
      </c>
      <c r="DA19" s="1580">
        <v>0</v>
      </c>
      <c r="DB19" s="1580">
        <v>0</v>
      </c>
      <c r="DC19" s="1580">
        <v>0</v>
      </c>
      <c r="DD19" s="1580">
        <v>0</v>
      </c>
      <c r="DE19" s="1580">
        <v>0</v>
      </c>
      <c r="DF19" s="1580">
        <v>0</v>
      </c>
      <c r="DG19" s="1580">
        <v>0</v>
      </c>
      <c r="DH19" s="1580">
        <v>0</v>
      </c>
      <c r="DI19" s="1580">
        <v>0</v>
      </c>
      <c r="DJ19" s="1580">
        <v>0</v>
      </c>
      <c r="DK19" s="1580">
        <v>0</v>
      </c>
      <c r="DL19" s="1580">
        <v>0</v>
      </c>
      <c r="DM19" s="1580">
        <v>0</v>
      </c>
      <c r="DN19" s="1580">
        <v>0</v>
      </c>
      <c r="DO19" s="1580">
        <v>0</v>
      </c>
      <c r="DP19" s="1580">
        <v>0</v>
      </c>
      <c r="DQ19" s="1580">
        <v>0</v>
      </c>
      <c r="DR19" s="1580">
        <v>0</v>
      </c>
      <c r="DS19" s="1580">
        <v>0</v>
      </c>
      <c r="DT19" s="1580">
        <v>0</v>
      </c>
      <c r="DU19" s="1580">
        <v>0</v>
      </c>
      <c r="DV19" s="1580">
        <v>0</v>
      </c>
      <c r="DW19" s="1580">
        <v>0</v>
      </c>
      <c r="DX19" s="1580">
        <v>0</v>
      </c>
      <c r="DY19" s="1580">
        <v>0</v>
      </c>
      <c r="DZ19" s="1580">
        <v>0</v>
      </c>
      <c r="EA19" s="1580">
        <v>0</v>
      </c>
      <c r="EB19" s="1580">
        <v>0</v>
      </c>
      <c r="EC19" s="1580">
        <v>0</v>
      </c>
      <c r="ED19" s="1580">
        <v>0</v>
      </c>
      <c r="EE19" s="1580">
        <v>0</v>
      </c>
      <c r="EF19" s="1580">
        <v>0</v>
      </c>
      <c r="EG19" s="1580">
        <v>0</v>
      </c>
      <c r="EH19" s="1580">
        <v>0</v>
      </c>
      <c r="EI19" s="1580">
        <v>0</v>
      </c>
      <c r="EJ19" s="1580">
        <v>0</v>
      </c>
      <c r="EK19" s="1580">
        <v>0</v>
      </c>
      <c r="EL19" s="1580">
        <v>0</v>
      </c>
      <c r="EM19" s="1580">
        <v>0</v>
      </c>
    </row>
    <row r="20" spans="1:143" ht="16.5" customHeight="1" x14ac:dyDescent="0.3">
      <c r="A20" s="1581"/>
      <c r="B20" s="1581"/>
      <c r="C20" s="1582"/>
      <c r="D20" s="1582"/>
      <c r="E20" s="1582"/>
      <c r="F20" s="1582"/>
      <c r="G20" s="1582"/>
      <c r="H20" s="1582"/>
      <c r="I20" s="1582"/>
      <c r="J20" s="1582"/>
      <c r="K20" s="1582"/>
      <c r="L20" s="1582"/>
      <c r="M20" s="1582"/>
      <c r="N20" s="1582"/>
      <c r="O20" s="1582"/>
      <c r="P20" s="1582"/>
      <c r="Q20" s="1582"/>
      <c r="R20" s="1582"/>
      <c r="S20" s="1582"/>
      <c r="T20" s="1582"/>
      <c r="U20" s="1582"/>
      <c r="V20" s="1582"/>
      <c r="W20" s="1582"/>
      <c r="X20" s="1582"/>
      <c r="Y20" s="1582"/>
      <c r="Z20" s="1582"/>
      <c r="AA20" s="1582"/>
      <c r="AB20" s="1582"/>
      <c r="AC20" s="1582"/>
      <c r="AD20" s="1582"/>
      <c r="AE20" s="1582"/>
      <c r="AF20" s="1582"/>
      <c r="AG20" s="1582"/>
      <c r="AH20" s="1582"/>
      <c r="AI20" s="1582"/>
      <c r="AJ20" s="1582"/>
      <c r="AK20" s="1582"/>
      <c r="AL20" s="1582"/>
      <c r="AM20" s="1582"/>
      <c r="AN20" s="1582"/>
      <c r="AO20" s="1574"/>
      <c r="AP20" s="1574"/>
      <c r="AQ20" s="1574"/>
      <c r="AR20" s="1574"/>
      <c r="AS20" s="1574"/>
      <c r="AT20" s="1574"/>
      <c r="AU20" s="1574"/>
      <c r="AV20" s="1574"/>
      <c r="AW20" s="1574"/>
      <c r="AX20" s="1574"/>
      <c r="AY20" s="1574"/>
      <c r="AZ20" s="1574"/>
      <c r="BA20" s="1574"/>
      <c r="BB20" s="1574"/>
      <c r="BC20" s="1574"/>
      <c r="BD20" s="1574"/>
      <c r="BE20" s="1574"/>
      <c r="BF20" s="1574"/>
      <c r="BG20" s="1574"/>
      <c r="BH20" s="1574"/>
      <c r="BI20" s="1574"/>
      <c r="BJ20" s="1574"/>
      <c r="BK20" s="1574"/>
      <c r="BL20" s="1574"/>
      <c r="BM20" s="1574"/>
      <c r="BN20" s="1574"/>
      <c r="BO20" s="1574"/>
      <c r="BP20" s="1574"/>
      <c r="BQ20" s="1574"/>
      <c r="BR20" s="1574"/>
      <c r="BS20" s="1574"/>
      <c r="BT20" s="1574"/>
      <c r="BU20" s="1583"/>
      <c r="BV20" s="1583"/>
      <c r="BW20" s="1583"/>
      <c r="BX20" s="1583"/>
      <c r="BY20" s="1583"/>
      <c r="BZ20" s="1583"/>
      <c r="CA20" s="1583"/>
      <c r="CB20" s="1583"/>
      <c r="CC20" s="1583"/>
      <c r="CD20" s="1583"/>
      <c r="CE20" s="1583"/>
      <c r="CF20" s="1583"/>
      <c r="CG20" s="1583"/>
      <c r="CH20" s="1583"/>
      <c r="CI20" s="1575"/>
      <c r="CJ20" s="1575"/>
      <c r="CK20" s="1575"/>
      <c r="CL20" s="1575"/>
      <c r="CM20" s="1575"/>
      <c r="CN20" s="1575"/>
      <c r="CO20" s="1575"/>
      <c r="CP20" s="1575"/>
      <c r="CQ20" s="1575"/>
      <c r="CR20" s="1575"/>
      <c r="CS20" s="1575"/>
      <c r="CT20" s="1575"/>
      <c r="CU20" s="1584"/>
      <c r="CV20" s="1584"/>
      <c r="CW20" s="1584"/>
      <c r="CX20" s="1584"/>
      <c r="CY20" s="1584"/>
      <c r="CZ20" s="1584"/>
      <c r="DA20" s="1584"/>
      <c r="DB20" s="1584"/>
      <c r="DC20" s="1584"/>
      <c r="DD20" s="1584"/>
      <c r="DE20" s="1584"/>
      <c r="DF20" s="1584"/>
      <c r="DG20" s="1584"/>
      <c r="DH20" s="1584"/>
      <c r="DI20" s="1584"/>
      <c r="DJ20" s="1584"/>
      <c r="DK20" s="1584"/>
      <c r="DL20" s="1584"/>
      <c r="DM20" s="1584"/>
      <c r="DN20" s="1584"/>
      <c r="DO20" s="1584"/>
      <c r="DP20" s="1584"/>
      <c r="DQ20" s="1584"/>
      <c r="DR20" s="1584"/>
      <c r="DS20" s="1584"/>
      <c r="DT20" s="1584"/>
      <c r="DU20" s="1584"/>
      <c r="DV20" s="1584"/>
      <c r="DW20" s="1584"/>
      <c r="DX20" s="1584"/>
      <c r="DY20" s="1584"/>
      <c r="DZ20" s="1584"/>
      <c r="EA20" s="1584"/>
      <c r="EB20" s="1584"/>
      <c r="EC20" s="1584"/>
      <c r="ED20" s="1584"/>
      <c r="EE20" s="1584"/>
      <c r="EF20" s="1584"/>
      <c r="EG20" s="1584"/>
      <c r="EH20" s="1584"/>
      <c r="EI20" s="1584"/>
      <c r="EJ20" s="1584"/>
      <c r="EK20" s="1584"/>
      <c r="EL20" s="1584"/>
      <c r="EM20" s="1584"/>
    </row>
    <row r="21" spans="1:143" ht="16.5" customHeight="1" x14ac:dyDescent="0.3">
      <c r="A21" s="1576" t="s">
        <v>1465</v>
      </c>
      <c r="B21" s="1576" t="s">
        <v>1466</v>
      </c>
      <c r="C21" s="1577">
        <v>0</v>
      </c>
      <c r="D21" s="1577">
        <v>0</v>
      </c>
      <c r="E21" s="1577">
        <v>0</v>
      </c>
      <c r="F21" s="1577">
        <v>0</v>
      </c>
      <c r="G21" s="1577">
        <v>0</v>
      </c>
      <c r="H21" s="1577">
        <v>0</v>
      </c>
      <c r="I21" s="1577">
        <v>0</v>
      </c>
      <c r="J21" s="1577">
        <v>0</v>
      </c>
      <c r="K21" s="1577">
        <v>0</v>
      </c>
      <c r="L21" s="1577">
        <v>0</v>
      </c>
      <c r="M21" s="1577">
        <v>0</v>
      </c>
      <c r="N21" s="1577">
        <v>0</v>
      </c>
      <c r="O21" s="1577">
        <v>0</v>
      </c>
      <c r="P21" s="1577">
        <v>0</v>
      </c>
      <c r="Q21" s="1577">
        <v>0</v>
      </c>
      <c r="R21" s="1577">
        <v>0</v>
      </c>
      <c r="S21" s="1577">
        <v>0</v>
      </c>
      <c r="T21" s="1577">
        <v>0</v>
      </c>
      <c r="U21" s="1577">
        <v>0</v>
      </c>
      <c r="V21" s="1577">
        <v>0</v>
      </c>
      <c r="W21" s="1577">
        <v>0</v>
      </c>
      <c r="X21" s="1577">
        <v>0</v>
      </c>
      <c r="Y21" s="1577">
        <v>0</v>
      </c>
      <c r="Z21" s="1577">
        <v>0</v>
      </c>
      <c r="AA21" s="1577">
        <v>0</v>
      </c>
      <c r="AB21" s="1577">
        <v>0</v>
      </c>
      <c r="AC21" s="1577">
        <v>0</v>
      </c>
      <c r="AD21" s="1577">
        <v>0</v>
      </c>
      <c r="AE21" s="1577">
        <v>0</v>
      </c>
      <c r="AF21" s="1577">
        <v>0</v>
      </c>
      <c r="AG21" s="1577">
        <v>0</v>
      </c>
      <c r="AH21" s="1577">
        <v>0</v>
      </c>
      <c r="AI21" s="1577">
        <v>0</v>
      </c>
      <c r="AJ21" s="1577">
        <v>0</v>
      </c>
      <c r="AK21" s="1577">
        <v>0</v>
      </c>
      <c r="AL21" s="1577">
        <v>0</v>
      </c>
      <c r="AM21" s="1577">
        <v>0</v>
      </c>
      <c r="AN21" s="1577">
        <v>0</v>
      </c>
      <c r="AO21" s="1577">
        <v>0</v>
      </c>
      <c r="AP21" s="1577">
        <v>0</v>
      </c>
      <c r="AQ21" s="1577">
        <v>0</v>
      </c>
      <c r="AR21" s="1577">
        <v>0</v>
      </c>
      <c r="AS21" s="1577">
        <v>0</v>
      </c>
      <c r="AT21" s="1577">
        <v>0</v>
      </c>
      <c r="AU21" s="1577">
        <v>0</v>
      </c>
      <c r="AV21" s="1577">
        <v>0</v>
      </c>
      <c r="AW21" s="1577">
        <v>0</v>
      </c>
      <c r="AX21" s="1577">
        <v>0</v>
      </c>
      <c r="AY21" s="1577">
        <v>0</v>
      </c>
      <c r="AZ21" s="1577">
        <v>0</v>
      </c>
      <c r="BA21" s="1577">
        <v>0</v>
      </c>
      <c r="BB21" s="1577">
        <v>0</v>
      </c>
      <c r="BC21" s="1577">
        <v>0</v>
      </c>
      <c r="BD21" s="1577">
        <v>0</v>
      </c>
      <c r="BE21" s="1577">
        <v>0</v>
      </c>
      <c r="BF21" s="1577">
        <v>0</v>
      </c>
      <c r="BG21" s="1577">
        <v>0</v>
      </c>
      <c r="BH21" s="1577">
        <v>0</v>
      </c>
      <c r="BI21" s="1577">
        <v>0</v>
      </c>
      <c r="BJ21" s="1577">
        <v>0</v>
      </c>
      <c r="BK21" s="1577">
        <v>0</v>
      </c>
      <c r="BL21" s="1577">
        <v>0</v>
      </c>
      <c r="BM21" s="1577">
        <v>0</v>
      </c>
      <c r="BN21" s="1577">
        <v>0</v>
      </c>
      <c r="BO21" s="1577">
        <v>0</v>
      </c>
      <c r="BP21" s="1577">
        <v>0</v>
      </c>
      <c r="BQ21" s="1577">
        <v>0</v>
      </c>
      <c r="BR21" s="1577">
        <v>0</v>
      </c>
      <c r="BS21" s="1577">
        <v>0</v>
      </c>
      <c r="BT21" s="1577">
        <v>0</v>
      </c>
      <c r="BU21" s="1578">
        <v>0</v>
      </c>
      <c r="BV21" s="1578">
        <v>0</v>
      </c>
      <c r="BW21" s="1578">
        <v>0</v>
      </c>
      <c r="BX21" s="1578">
        <v>0</v>
      </c>
      <c r="BY21" s="1578">
        <v>0</v>
      </c>
      <c r="BZ21" s="1578">
        <v>0</v>
      </c>
      <c r="CA21" s="1578">
        <v>0</v>
      </c>
      <c r="CB21" s="1578">
        <v>0</v>
      </c>
      <c r="CC21" s="1578">
        <v>0</v>
      </c>
      <c r="CD21" s="1578">
        <v>0</v>
      </c>
      <c r="CE21" s="1578">
        <v>0</v>
      </c>
      <c r="CF21" s="1578">
        <v>0</v>
      </c>
      <c r="CG21" s="1578">
        <v>0</v>
      </c>
      <c r="CH21" s="1578">
        <v>0</v>
      </c>
      <c r="CI21" s="1579">
        <v>0</v>
      </c>
      <c r="CJ21" s="1579">
        <v>0</v>
      </c>
      <c r="CK21" s="1579">
        <v>0</v>
      </c>
      <c r="CL21" s="1579">
        <v>0</v>
      </c>
      <c r="CM21" s="1579">
        <v>0</v>
      </c>
      <c r="CN21" s="1579">
        <v>0</v>
      </c>
      <c r="CO21" s="1579">
        <v>0</v>
      </c>
      <c r="CP21" s="1579">
        <v>0</v>
      </c>
      <c r="CQ21" s="1579">
        <v>0</v>
      </c>
      <c r="CR21" s="1579">
        <v>0</v>
      </c>
      <c r="CS21" s="1579">
        <v>0</v>
      </c>
      <c r="CT21" s="1579">
        <v>0</v>
      </c>
      <c r="CU21" s="1580">
        <v>0</v>
      </c>
      <c r="CV21" s="1580">
        <v>0</v>
      </c>
      <c r="CW21" s="1580">
        <v>0</v>
      </c>
      <c r="CX21" s="1580">
        <v>0</v>
      </c>
      <c r="CY21" s="1580">
        <v>0</v>
      </c>
      <c r="CZ21" s="1580">
        <v>0</v>
      </c>
      <c r="DA21" s="1580">
        <v>0</v>
      </c>
      <c r="DB21" s="1580">
        <v>0</v>
      </c>
      <c r="DC21" s="1580">
        <v>0</v>
      </c>
      <c r="DD21" s="1580">
        <v>0</v>
      </c>
      <c r="DE21" s="1580">
        <v>0</v>
      </c>
      <c r="DF21" s="1580">
        <v>0</v>
      </c>
      <c r="DG21" s="1580">
        <v>0</v>
      </c>
      <c r="DH21" s="1580">
        <v>0</v>
      </c>
      <c r="DI21" s="1580">
        <v>0</v>
      </c>
      <c r="DJ21" s="1580">
        <v>0</v>
      </c>
      <c r="DK21" s="1580">
        <v>0</v>
      </c>
      <c r="DL21" s="1580">
        <v>0</v>
      </c>
      <c r="DM21" s="1580">
        <v>0</v>
      </c>
      <c r="DN21" s="1580">
        <v>0</v>
      </c>
      <c r="DO21" s="1580">
        <v>0</v>
      </c>
      <c r="DP21" s="1580">
        <v>0</v>
      </c>
      <c r="DQ21" s="1580">
        <v>0</v>
      </c>
      <c r="DR21" s="1580">
        <v>0</v>
      </c>
      <c r="DS21" s="1580">
        <v>0</v>
      </c>
      <c r="DT21" s="1580">
        <v>0</v>
      </c>
      <c r="DU21" s="1580">
        <v>0</v>
      </c>
      <c r="DV21" s="1580">
        <v>0</v>
      </c>
      <c r="DW21" s="1580">
        <v>0</v>
      </c>
      <c r="DX21" s="1580">
        <v>0</v>
      </c>
      <c r="DY21" s="1580">
        <v>0</v>
      </c>
      <c r="DZ21" s="1580">
        <v>0</v>
      </c>
      <c r="EA21" s="1580">
        <v>0</v>
      </c>
      <c r="EB21" s="1580">
        <v>0</v>
      </c>
      <c r="EC21" s="1580">
        <v>0</v>
      </c>
      <c r="ED21" s="1580">
        <v>0</v>
      </c>
      <c r="EE21" s="1580">
        <v>0</v>
      </c>
      <c r="EF21" s="1580">
        <v>0</v>
      </c>
      <c r="EG21" s="1580">
        <v>0</v>
      </c>
      <c r="EH21" s="1580">
        <v>0</v>
      </c>
      <c r="EI21" s="1580">
        <v>0</v>
      </c>
      <c r="EJ21" s="1580">
        <v>0</v>
      </c>
      <c r="EK21" s="1580">
        <v>0</v>
      </c>
      <c r="EL21" s="1580">
        <v>0</v>
      </c>
      <c r="EM21" s="1580">
        <v>0</v>
      </c>
    </row>
    <row r="22" spans="1:143" ht="16.5" customHeight="1" x14ac:dyDescent="0.3">
      <c r="A22" s="1581"/>
      <c r="B22" s="1581"/>
      <c r="C22" s="1582"/>
      <c r="D22" s="1582"/>
      <c r="E22" s="1582"/>
      <c r="F22" s="1582"/>
      <c r="G22" s="1582"/>
      <c r="H22" s="1582"/>
      <c r="I22" s="1582"/>
      <c r="J22" s="1582"/>
      <c r="K22" s="1582"/>
      <c r="L22" s="1582"/>
      <c r="M22" s="1582"/>
      <c r="N22" s="1582"/>
      <c r="O22" s="1582"/>
      <c r="P22" s="1582"/>
      <c r="Q22" s="1582"/>
      <c r="R22" s="1582"/>
      <c r="S22" s="1582"/>
      <c r="T22" s="1582"/>
      <c r="U22" s="1582"/>
      <c r="V22" s="1582"/>
      <c r="W22" s="1582"/>
      <c r="X22" s="1582"/>
      <c r="Y22" s="1582"/>
      <c r="Z22" s="1582"/>
      <c r="AA22" s="1582"/>
      <c r="AB22" s="1582"/>
      <c r="AC22" s="1582"/>
      <c r="AD22" s="1582"/>
      <c r="AE22" s="1582"/>
      <c r="AF22" s="1582"/>
      <c r="AG22" s="1582"/>
      <c r="AH22" s="1582"/>
      <c r="AI22" s="1582"/>
      <c r="AJ22" s="1582"/>
      <c r="AK22" s="1582"/>
      <c r="AL22" s="1582"/>
      <c r="AM22" s="1582"/>
      <c r="AN22" s="1582"/>
      <c r="AO22" s="1574"/>
      <c r="AP22" s="1574"/>
      <c r="AQ22" s="1574"/>
      <c r="AR22" s="1574"/>
      <c r="AS22" s="1574"/>
      <c r="AT22" s="1574"/>
      <c r="AU22" s="1574"/>
      <c r="AV22" s="1574"/>
      <c r="AW22" s="1574"/>
      <c r="AX22" s="1574"/>
      <c r="AY22" s="1574"/>
      <c r="AZ22" s="1574"/>
      <c r="BA22" s="1574"/>
      <c r="BB22" s="1574"/>
      <c r="BC22" s="1574"/>
      <c r="BD22" s="1574"/>
      <c r="BE22" s="1574"/>
      <c r="BF22" s="1574"/>
      <c r="BG22" s="1574"/>
      <c r="BH22" s="1574"/>
      <c r="BI22" s="1574"/>
      <c r="BJ22" s="1574"/>
      <c r="BK22" s="1574"/>
      <c r="BL22" s="1574"/>
      <c r="BM22" s="1574"/>
      <c r="BN22" s="1574"/>
      <c r="BO22" s="1574"/>
      <c r="BP22" s="1574"/>
      <c r="BQ22" s="1574"/>
      <c r="BR22" s="1574"/>
      <c r="BS22" s="1574"/>
      <c r="BT22" s="1574"/>
      <c r="BU22" s="1583"/>
      <c r="BV22" s="1583"/>
      <c r="BW22" s="1583"/>
      <c r="BX22" s="1583"/>
      <c r="BY22" s="1583"/>
      <c r="BZ22" s="1583"/>
      <c r="CA22" s="1583"/>
      <c r="CB22" s="1583"/>
      <c r="CC22" s="1583"/>
      <c r="CD22" s="1583"/>
      <c r="CE22" s="1583"/>
      <c r="CF22" s="1583"/>
      <c r="CG22" s="1583"/>
      <c r="CH22" s="1583"/>
      <c r="CI22" s="1575"/>
      <c r="CJ22" s="1575"/>
      <c r="CK22" s="1575"/>
      <c r="CL22" s="1575"/>
      <c r="CM22" s="1575"/>
      <c r="CN22" s="1575"/>
      <c r="CO22" s="1575"/>
      <c r="CP22" s="1575"/>
      <c r="CQ22" s="1575"/>
      <c r="CR22" s="1575"/>
      <c r="CS22" s="1575"/>
      <c r="CT22" s="1575"/>
      <c r="CU22" s="1584"/>
      <c r="CV22" s="1584"/>
      <c r="CW22" s="1584"/>
      <c r="CX22" s="1584"/>
      <c r="CY22" s="1584"/>
      <c r="CZ22" s="1584"/>
      <c r="DA22" s="1584"/>
      <c r="DB22" s="1584"/>
      <c r="DC22" s="1584"/>
      <c r="DD22" s="1584"/>
      <c r="DE22" s="1584"/>
      <c r="DF22" s="1584"/>
      <c r="DG22" s="1584"/>
      <c r="DH22" s="1584"/>
      <c r="DI22" s="1584"/>
      <c r="DJ22" s="1584"/>
      <c r="DK22" s="1584"/>
      <c r="DL22" s="1584"/>
      <c r="DM22" s="1584"/>
      <c r="DN22" s="1584"/>
      <c r="DO22" s="1584"/>
      <c r="DP22" s="1584"/>
      <c r="DQ22" s="1584"/>
      <c r="DR22" s="1584"/>
      <c r="DS22" s="1584"/>
      <c r="DT22" s="1584"/>
      <c r="DU22" s="1584"/>
      <c r="DV22" s="1584"/>
      <c r="DW22" s="1584"/>
      <c r="DX22" s="1584"/>
      <c r="DY22" s="1584"/>
      <c r="DZ22" s="1584"/>
      <c r="EA22" s="1584"/>
      <c r="EB22" s="1584"/>
      <c r="EC22" s="1584"/>
      <c r="ED22" s="1584"/>
      <c r="EE22" s="1584"/>
      <c r="EF22" s="1584"/>
      <c r="EG22" s="1584"/>
      <c r="EH22" s="1584"/>
      <c r="EI22" s="1584"/>
      <c r="EJ22" s="1584"/>
      <c r="EK22" s="1584"/>
      <c r="EL22" s="1584"/>
      <c r="EM22" s="1584"/>
    </row>
    <row r="23" spans="1:143" ht="16.5" customHeight="1" x14ac:dyDescent="0.3">
      <c r="A23" s="1576" t="s">
        <v>1467</v>
      </c>
      <c r="B23" s="1576" t="s">
        <v>1468</v>
      </c>
      <c r="C23" s="1577">
        <v>100.87174853000002</v>
      </c>
      <c r="D23" s="1577">
        <v>61.454897129999992</v>
      </c>
      <c r="E23" s="1577">
        <v>161.37574275</v>
      </c>
      <c r="F23" s="1577">
        <v>34.115845870000001</v>
      </c>
      <c r="G23" s="1577">
        <v>104.31416644999999</v>
      </c>
      <c r="H23" s="1577">
        <v>94.826760669999999</v>
      </c>
      <c r="I23" s="1577">
        <v>117.08089912000001</v>
      </c>
      <c r="J23" s="1577">
        <v>17.912021249999999</v>
      </c>
      <c r="K23" s="1577">
        <v>223.52273242999996</v>
      </c>
      <c r="L23" s="1577">
        <v>154.10795172999997</v>
      </c>
      <c r="M23" s="1577">
        <v>155.91394252999999</v>
      </c>
      <c r="N23" s="1577">
        <v>172.57112454999998</v>
      </c>
      <c r="O23" s="1577">
        <v>415.07645757999995</v>
      </c>
      <c r="P23" s="1577">
        <v>143.73269343999999</v>
      </c>
      <c r="Q23" s="1577">
        <v>198.36355931999998</v>
      </c>
      <c r="R23" s="1577">
        <v>270.89756561000002</v>
      </c>
      <c r="S23" s="1577">
        <v>262.07020447999997</v>
      </c>
      <c r="T23" s="1577">
        <v>89.969799440000003</v>
      </c>
      <c r="U23" s="1577">
        <v>40.614643090000001</v>
      </c>
      <c r="V23" s="1577">
        <v>102.21225756</v>
      </c>
      <c r="W23" s="1577">
        <v>26.833478599999999</v>
      </c>
      <c r="X23" s="1577">
        <v>108.75771674999999</v>
      </c>
      <c r="Y23" s="1577">
        <v>127.08106000000001</v>
      </c>
      <c r="Z23" s="1577">
        <v>81.813073779999996</v>
      </c>
      <c r="AA23" s="1577">
        <v>181.16817865000002</v>
      </c>
      <c r="AB23" s="1577">
        <v>152.61813896000001</v>
      </c>
      <c r="AC23" s="1577">
        <v>208.72010127999999</v>
      </c>
      <c r="AD23" s="1577">
        <v>190.56597326999997</v>
      </c>
      <c r="AE23" s="1577">
        <v>276.53585465000003</v>
      </c>
      <c r="AF23" s="1577">
        <v>58.611248670000002</v>
      </c>
      <c r="AG23" s="1577">
        <v>151.15780359000001</v>
      </c>
      <c r="AH23" s="1577">
        <v>73.411701520000008</v>
      </c>
      <c r="AI23" s="1577">
        <v>111.50296273000001</v>
      </c>
      <c r="AJ23" s="1577">
        <v>107.42566719000001</v>
      </c>
      <c r="AK23" s="1577">
        <v>66.706140189999999</v>
      </c>
      <c r="AL23" s="1577">
        <v>130.50753857999999</v>
      </c>
      <c r="AM23" s="1577">
        <v>122.77166274</v>
      </c>
      <c r="AN23" s="1577">
        <v>117.70602724</v>
      </c>
      <c r="AO23" s="1577">
        <v>138.89641939000001</v>
      </c>
      <c r="AP23" s="1577">
        <v>206.63082968000001</v>
      </c>
      <c r="AQ23" s="1577">
        <v>116.23946946000001</v>
      </c>
      <c r="AR23" s="1577">
        <v>239.12644954999999</v>
      </c>
      <c r="AS23" s="1577">
        <v>178.50329379000001</v>
      </c>
      <c r="AT23" s="1577">
        <v>302.47471422000001</v>
      </c>
      <c r="AU23" s="1577">
        <v>180.52413272000001</v>
      </c>
      <c r="AV23" s="1577">
        <v>201.58305669999999</v>
      </c>
      <c r="AW23" s="1577">
        <v>225.20497719999995</v>
      </c>
      <c r="AX23" s="1577">
        <v>334.10311827999999</v>
      </c>
      <c r="AY23" s="1577">
        <v>252.25339766999997</v>
      </c>
      <c r="AZ23" s="1577">
        <v>203.01427069000002</v>
      </c>
      <c r="BA23" s="1577">
        <v>290.38413364999997</v>
      </c>
      <c r="BB23" s="1577">
        <v>155.35301681999999</v>
      </c>
      <c r="BC23" s="1577">
        <v>155.59944632999998</v>
      </c>
      <c r="BD23" s="1577">
        <v>264.22527162</v>
      </c>
      <c r="BE23" s="1577">
        <v>155.22379669</v>
      </c>
      <c r="BF23" s="1577">
        <v>148.18447637999998</v>
      </c>
      <c r="BG23" s="1577">
        <v>156.14361699</v>
      </c>
      <c r="BH23" s="1577">
        <v>185.25219944999998</v>
      </c>
      <c r="BI23" s="1577">
        <v>210.96108674000001</v>
      </c>
      <c r="BJ23" s="1577">
        <v>417.43839092999997</v>
      </c>
      <c r="BK23" s="1577">
        <v>137.61474666000001</v>
      </c>
      <c r="BL23" s="1577">
        <v>163.47300160999998</v>
      </c>
      <c r="BM23" s="1577">
        <v>187.61035182000001</v>
      </c>
      <c r="BN23" s="1577">
        <v>389.24553226999996</v>
      </c>
      <c r="BO23" s="1577">
        <v>393.67770002999987</v>
      </c>
      <c r="BP23" s="1577">
        <v>340.56190323999999</v>
      </c>
      <c r="BQ23" s="1577">
        <v>171.22489893999997</v>
      </c>
      <c r="BR23" s="1577">
        <v>230.27790598000001</v>
      </c>
      <c r="BS23" s="1577">
        <v>297.59497189999996</v>
      </c>
      <c r="BT23" s="1577">
        <v>215.58212819000002</v>
      </c>
      <c r="BU23" s="1578">
        <v>226.54815564</v>
      </c>
      <c r="BV23" s="1578">
        <v>297.47305231000007</v>
      </c>
      <c r="BW23" s="1578">
        <v>184.30287417000002</v>
      </c>
      <c r="BX23" s="1578">
        <v>215.11157694999997</v>
      </c>
      <c r="BY23" s="1578">
        <v>188.38003639999997</v>
      </c>
      <c r="BZ23" s="1578">
        <v>246.14235818</v>
      </c>
      <c r="CA23" s="1578">
        <v>201.42409343999995</v>
      </c>
      <c r="CB23" s="1578">
        <v>94.623986049999999</v>
      </c>
      <c r="CC23" s="1578">
        <v>578.99666363999995</v>
      </c>
      <c r="CD23" s="1578">
        <v>116.31063683999999</v>
      </c>
      <c r="CE23" s="1578">
        <v>132.76709568999999</v>
      </c>
      <c r="CF23" s="1578">
        <v>146.11648846999998</v>
      </c>
      <c r="CG23" s="1578">
        <v>174.48669113</v>
      </c>
      <c r="CH23" s="1578">
        <v>309.85292434000007</v>
      </c>
      <c r="CI23" s="1579">
        <v>209.36520251000002</v>
      </c>
      <c r="CJ23" s="1579">
        <v>201.80332579999998</v>
      </c>
      <c r="CK23" s="1579">
        <v>226.69423159000002</v>
      </c>
      <c r="CL23" s="1579">
        <v>213.18532532999998</v>
      </c>
      <c r="CM23" s="1579">
        <v>205.06324686000002</v>
      </c>
      <c r="CN23" s="1579">
        <v>218.92119914</v>
      </c>
      <c r="CO23" s="1579">
        <v>231.07291556000001</v>
      </c>
      <c r="CP23" s="1579">
        <v>238.44280649999999</v>
      </c>
      <c r="CQ23" s="1579">
        <v>267.28862820999996</v>
      </c>
      <c r="CR23" s="1579">
        <v>225.76911896999999</v>
      </c>
      <c r="CS23" s="1579">
        <v>237.59561436999999</v>
      </c>
      <c r="CT23" s="1579">
        <v>305.72559425999998</v>
      </c>
      <c r="CU23" s="1580">
        <v>310.27087632000001</v>
      </c>
      <c r="CV23" s="1580">
        <v>204.93398895999997</v>
      </c>
      <c r="CW23" s="1580">
        <v>234.96590846999996</v>
      </c>
      <c r="CX23" s="1580">
        <v>195.04017368999996</v>
      </c>
      <c r="CY23" s="1580">
        <v>213.31232153999997</v>
      </c>
      <c r="CZ23" s="1580">
        <v>227.61136733999999</v>
      </c>
      <c r="DA23" s="1580">
        <v>161.49822879999999</v>
      </c>
      <c r="DB23" s="1580">
        <v>187.87479436000001</v>
      </c>
      <c r="DC23" s="1580">
        <v>172.56592301999999</v>
      </c>
      <c r="DD23" s="1580">
        <v>131.95258973</v>
      </c>
      <c r="DE23" s="1580">
        <v>153.76331722</v>
      </c>
      <c r="DF23" s="1580">
        <v>167.85955718999998</v>
      </c>
      <c r="DG23" s="1580">
        <v>112.93765403</v>
      </c>
      <c r="DH23" s="1580">
        <v>132.68560528</v>
      </c>
      <c r="DI23" s="1580">
        <v>139.85173856</v>
      </c>
      <c r="DJ23" s="1580">
        <v>123.65837286999999</v>
      </c>
      <c r="DK23" s="1580">
        <v>152.68091181</v>
      </c>
      <c r="DL23" s="1580">
        <v>156.97694645999999</v>
      </c>
      <c r="DM23" s="1580">
        <v>114.79751038999999</v>
      </c>
      <c r="DN23" s="1580">
        <v>124.66131343999999</v>
      </c>
      <c r="DO23" s="1580">
        <v>191.08549248000003</v>
      </c>
      <c r="DP23" s="1580">
        <v>150.67367480999999</v>
      </c>
      <c r="DQ23" s="1580">
        <v>165.30566397000001</v>
      </c>
      <c r="DR23" s="1580">
        <v>128.31779293</v>
      </c>
      <c r="DS23" s="1580">
        <v>150.12244304000001</v>
      </c>
      <c r="DT23" s="1580">
        <v>133.49940277000002</v>
      </c>
      <c r="DU23" s="1580">
        <v>123.90771698</v>
      </c>
      <c r="DV23" s="1580">
        <v>112.68614022</v>
      </c>
      <c r="DW23" s="1580">
        <v>123.05326148</v>
      </c>
      <c r="DX23" s="1580">
        <v>74.497450489999991</v>
      </c>
      <c r="DY23" s="1580">
        <v>71.947806080000007</v>
      </c>
      <c r="DZ23" s="1580">
        <v>40059.118246569997</v>
      </c>
      <c r="EA23" s="1580">
        <v>60098.714761050003</v>
      </c>
      <c r="EB23" s="1580">
        <v>60110.862611670003</v>
      </c>
      <c r="EC23" s="1580">
        <v>60114.459679429994</v>
      </c>
      <c r="ED23" s="1580">
        <v>60167.655248119998</v>
      </c>
      <c r="EE23" s="1580">
        <v>60137.373721639997</v>
      </c>
      <c r="EF23" s="1580">
        <v>60118.729695099995</v>
      </c>
      <c r="EG23" s="1580">
        <v>60108.210879309998</v>
      </c>
      <c r="EH23" s="1580">
        <v>28137.753914869998</v>
      </c>
      <c r="EI23" s="1580">
        <v>28154.715400299996</v>
      </c>
      <c r="EJ23" s="1580">
        <v>28197.327290929999</v>
      </c>
      <c r="EK23" s="1580">
        <v>28177.565639379998</v>
      </c>
      <c r="EL23" s="1580">
        <v>28207.795582660001</v>
      </c>
      <c r="EM23" s="1580">
        <v>28181.559026939998</v>
      </c>
    </row>
    <row r="24" spans="1:143" ht="16.5" customHeight="1" x14ac:dyDescent="0.3">
      <c r="A24" s="1581"/>
      <c r="B24" s="1581"/>
      <c r="C24" s="1582"/>
      <c r="D24" s="1582"/>
      <c r="E24" s="1582"/>
      <c r="F24" s="1582"/>
      <c r="G24" s="1582"/>
      <c r="H24" s="1582"/>
      <c r="I24" s="1582"/>
      <c r="J24" s="1582"/>
      <c r="K24" s="1582"/>
      <c r="L24" s="1582"/>
      <c r="M24" s="1582"/>
      <c r="N24" s="1582"/>
      <c r="O24" s="1582"/>
      <c r="P24" s="1582"/>
      <c r="Q24" s="1582"/>
      <c r="R24" s="1582"/>
      <c r="S24" s="1582"/>
      <c r="T24" s="1582"/>
      <c r="U24" s="1582"/>
      <c r="V24" s="1582"/>
      <c r="W24" s="1582"/>
      <c r="X24" s="1582"/>
      <c r="Y24" s="1582"/>
      <c r="Z24" s="1582"/>
      <c r="AA24" s="1582"/>
      <c r="AB24" s="1582"/>
      <c r="AC24" s="1582"/>
      <c r="AD24" s="1582"/>
      <c r="AE24" s="1582"/>
      <c r="AF24" s="1582"/>
      <c r="AG24" s="1582"/>
      <c r="AH24" s="1582"/>
      <c r="AI24" s="1582"/>
      <c r="AJ24" s="1582"/>
      <c r="AK24" s="1582"/>
      <c r="AL24" s="1582"/>
      <c r="AM24" s="1582"/>
      <c r="AN24" s="1582"/>
      <c r="AO24" s="1574"/>
      <c r="AP24" s="1574"/>
      <c r="AQ24" s="1574"/>
      <c r="AR24" s="1574"/>
      <c r="AS24" s="1574"/>
      <c r="AT24" s="1574"/>
      <c r="AU24" s="1574"/>
      <c r="AV24" s="1574"/>
      <c r="AW24" s="1574"/>
      <c r="AX24" s="1574"/>
      <c r="AY24" s="1574"/>
      <c r="AZ24" s="1574"/>
      <c r="BA24" s="1574"/>
      <c r="BB24" s="1574"/>
      <c r="BC24" s="1574"/>
      <c r="BD24" s="1574"/>
      <c r="BE24" s="1574"/>
      <c r="BF24" s="1574"/>
      <c r="BG24" s="1574"/>
      <c r="BH24" s="1574"/>
      <c r="BI24" s="1574"/>
      <c r="BJ24" s="1574"/>
      <c r="BK24" s="1574"/>
      <c r="BL24" s="1574"/>
      <c r="BM24" s="1574"/>
      <c r="BN24" s="1574"/>
      <c r="BO24" s="1574"/>
      <c r="BP24" s="1574"/>
      <c r="BQ24" s="1574"/>
      <c r="BR24" s="1574"/>
      <c r="BS24" s="1574"/>
      <c r="BT24" s="1574"/>
      <c r="BU24" s="1583"/>
      <c r="BV24" s="1583"/>
      <c r="BW24" s="1583"/>
      <c r="BX24" s="1583"/>
      <c r="BY24" s="1583"/>
      <c r="BZ24" s="1583"/>
      <c r="CA24" s="1583"/>
      <c r="CB24" s="1583"/>
      <c r="CC24" s="1583"/>
      <c r="CD24" s="1583"/>
      <c r="CE24" s="1583"/>
      <c r="CF24" s="1583"/>
      <c r="CG24" s="1583"/>
      <c r="CH24" s="1583"/>
      <c r="CI24" s="1575"/>
      <c r="CJ24" s="1575"/>
      <c r="CK24" s="1575"/>
      <c r="CL24" s="1575"/>
      <c r="CM24" s="1575"/>
      <c r="CN24" s="1575"/>
      <c r="CO24" s="1575"/>
      <c r="CP24" s="1575"/>
      <c r="CQ24" s="1575"/>
      <c r="CR24" s="1575"/>
      <c r="CS24" s="1575"/>
      <c r="CT24" s="1575"/>
      <c r="CU24" s="1584"/>
      <c r="CV24" s="1584"/>
      <c r="CW24" s="1584"/>
      <c r="CX24" s="1584"/>
      <c r="CY24" s="1584"/>
      <c r="CZ24" s="1584"/>
      <c r="DA24" s="1584"/>
      <c r="DB24" s="1584"/>
      <c r="DC24" s="1584"/>
      <c r="DD24" s="1584"/>
      <c r="DE24" s="1584"/>
      <c r="DF24" s="1584"/>
      <c r="DG24" s="1584"/>
      <c r="DH24" s="1584"/>
      <c r="DI24" s="1584"/>
      <c r="DJ24" s="1584"/>
      <c r="DK24" s="1584"/>
      <c r="DL24" s="1584"/>
      <c r="DM24" s="1584"/>
      <c r="DN24" s="1584"/>
      <c r="DO24" s="1584"/>
      <c r="DP24" s="1584"/>
      <c r="DQ24" s="1584"/>
      <c r="DR24" s="1584"/>
      <c r="DS24" s="1584"/>
      <c r="DT24" s="1584"/>
      <c r="DU24" s="1584"/>
      <c r="DV24" s="1584"/>
      <c r="DW24" s="1584"/>
      <c r="DX24" s="1584"/>
      <c r="DY24" s="1584"/>
      <c r="DZ24" s="1584"/>
      <c r="EA24" s="1584"/>
      <c r="EB24" s="1584"/>
      <c r="EC24" s="1584"/>
      <c r="ED24" s="1584"/>
      <c r="EE24" s="1584"/>
      <c r="EF24" s="1584"/>
      <c r="EG24" s="1584"/>
      <c r="EH24" s="1584"/>
      <c r="EI24" s="1584"/>
      <c r="EJ24" s="1584"/>
      <c r="EK24" s="1584"/>
      <c r="EL24" s="1584"/>
      <c r="EM24" s="1584"/>
    </row>
    <row r="25" spans="1:143" ht="16.5" customHeight="1" x14ac:dyDescent="0.3">
      <c r="A25" s="1576" t="s">
        <v>1469</v>
      </c>
      <c r="B25" s="1576" t="s">
        <v>1470</v>
      </c>
      <c r="C25" s="1577">
        <v>1976.6657630399998</v>
      </c>
      <c r="D25" s="1577">
        <v>1984.2185947199998</v>
      </c>
      <c r="E25" s="1577">
        <v>1985.61688293</v>
      </c>
      <c r="F25" s="1577">
        <v>1991.1752804099999</v>
      </c>
      <c r="G25" s="1577">
        <v>1992.6125975</v>
      </c>
      <c r="H25" s="1577">
        <v>1917.5217818799999</v>
      </c>
      <c r="I25" s="1577">
        <v>1917.4961673199998</v>
      </c>
      <c r="J25" s="1577">
        <v>1917.28120543</v>
      </c>
      <c r="K25" s="1577">
        <v>1917.2325234799998</v>
      </c>
      <c r="L25" s="1577">
        <v>1919.18921602</v>
      </c>
      <c r="M25" s="1577">
        <v>1918.9397383599999</v>
      </c>
      <c r="N25" s="1577">
        <v>1918.1092738299999</v>
      </c>
      <c r="O25" s="1577">
        <v>1918.06444788</v>
      </c>
      <c r="P25" s="1577">
        <v>1917.1917345799998</v>
      </c>
      <c r="Q25" s="1577">
        <v>1919.72773794</v>
      </c>
      <c r="R25" s="1577">
        <v>1919.4142326399999</v>
      </c>
      <c r="S25" s="1577">
        <v>1921.2854840099999</v>
      </c>
      <c r="T25" s="1577">
        <v>1996.35895349</v>
      </c>
      <c r="U25" s="1577">
        <v>1865.7395783099998</v>
      </c>
      <c r="V25" s="1577">
        <v>1865.7184242599999</v>
      </c>
      <c r="W25" s="1577">
        <v>1868.6160445899998</v>
      </c>
      <c r="X25" s="1577">
        <v>1868.3027242999999</v>
      </c>
      <c r="Y25" s="1577">
        <v>1978.7657218599998</v>
      </c>
      <c r="Z25" s="1577">
        <v>1978.4810529399999</v>
      </c>
      <c r="AA25" s="1577">
        <v>1981.11967119</v>
      </c>
      <c r="AB25" s="1577">
        <v>1982.9341981499999</v>
      </c>
      <c r="AC25" s="1577">
        <v>1982.877802</v>
      </c>
      <c r="AD25" s="1577">
        <v>1984.58480121</v>
      </c>
      <c r="AE25" s="1577">
        <v>1989.52938365</v>
      </c>
      <c r="AF25" s="1577">
        <v>1865.9288570599999</v>
      </c>
      <c r="AG25" s="1577">
        <v>1866.5775801199998</v>
      </c>
      <c r="AH25" s="1577">
        <v>1954.0414822299999</v>
      </c>
      <c r="AI25" s="1577">
        <v>1954.1670820299998</v>
      </c>
      <c r="AJ25" s="1577">
        <v>2087.27910208</v>
      </c>
      <c r="AK25" s="1577">
        <v>2104.2370903299998</v>
      </c>
      <c r="AL25" s="1577">
        <v>2097.3760829099997</v>
      </c>
      <c r="AM25" s="1577">
        <v>2095.2486594500001</v>
      </c>
      <c r="AN25" s="1577">
        <v>2099.2737472999997</v>
      </c>
      <c r="AO25" s="1577">
        <v>2094.6208616899999</v>
      </c>
      <c r="AP25" s="1577">
        <v>2113.9836782400002</v>
      </c>
      <c r="AQ25" s="1577">
        <v>2109.5643318900002</v>
      </c>
      <c r="AR25" s="1577">
        <v>1932.4942495500002</v>
      </c>
      <c r="AS25" s="1577">
        <v>1928.8543674699999</v>
      </c>
      <c r="AT25" s="1577">
        <v>1924.5813055199999</v>
      </c>
      <c r="AU25" s="1577">
        <v>1920.6146878499999</v>
      </c>
      <c r="AV25" s="1577">
        <v>1973.28626874</v>
      </c>
      <c r="AW25" s="1577">
        <v>1968.6993700200001</v>
      </c>
      <c r="AX25" s="1577">
        <v>1955.7937911900001</v>
      </c>
      <c r="AY25" s="1577">
        <v>1945.17292094</v>
      </c>
      <c r="AZ25" s="1577">
        <v>1944.5120906900002</v>
      </c>
      <c r="BA25" s="1577">
        <v>1945.5817451</v>
      </c>
      <c r="BB25" s="1577">
        <v>1950.4050652599999</v>
      </c>
      <c r="BC25" s="1577">
        <v>1949.0374773599999</v>
      </c>
      <c r="BD25" s="1577">
        <v>1843.2044038199999</v>
      </c>
      <c r="BE25" s="1577">
        <v>1843.0075791700001</v>
      </c>
      <c r="BF25" s="1577">
        <v>1848.5415386399998</v>
      </c>
      <c r="BG25" s="1577">
        <v>1845.9750228399998</v>
      </c>
      <c r="BH25" s="1577">
        <v>1842.28236945</v>
      </c>
      <c r="BI25" s="1577">
        <v>1838.3097861600002</v>
      </c>
      <c r="BJ25" s="1577">
        <v>1838.6635965099999</v>
      </c>
      <c r="BK25" s="1577">
        <v>1839.33735159</v>
      </c>
      <c r="BL25" s="1577">
        <v>1838.2578648399999</v>
      </c>
      <c r="BM25" s="1577">
        <v>1838.9161068199999</v>
      </c>
      <c r="BN25" s="1577">
        <v>1871.76677184</v>
      </c>
      <c r="BO25" s="1577">
        <v>1873.0080934099999</v>
      </c>
      <c r="BP25" s="1577">
        <v>1758.59652525</v>
      </c>
      <c r="BQ25" s="1577">
        <v>1765.1955663700001</v>
      </c>
      <c r="BR25" s="1577">
        <v>1784.7091786400001</v>
      </c>
      <c r="BS25" s="1577">
        <v>1793.1225634699997</v>
      </c>
      <c r="BT25" s="1577">
        <v>1800.69674044</v>
      </c>
      <c r="BU25" s="1578">
        <v>1812.9527837000001</v>
      </c>
      <c r="BV25" s="1578">
        <v>1825.2216799400001</v>
      </c>
      <c r="BW25" s="1578">
        <v>1837.8481110999999</v>
      </c>
      <c r="BX25" s="1578">
        <v>1840.3200148699998</v>
      </c>
      <c r="BY25" s="1578">
        <v>1841.4631023200002</v>
      </c>
      <c r="BZ25" s="1578">
        <v>1842.8854513700001</v>
      </c>
      <c r="CA25" s="1578">
        <v>1855.25130616</v>
      </c>
      <c r="CB25" s="1578">
        <v>1950.7770106699998</v>
      </c>
      <c r="CC25" s="1578">
        <v>1817.1802062500001</v>
      </c>
      <c r="CD25" s="1578">
        <v>1820.27272831</v>
      </c>
      <c r="CE25" s="1578">
        <v>1858.4220648000003</v>
      </c>
      <c r="CF25" s="1578">
        <v>1867.31848014</v>
      </c>
      <c r="CG25" s="1578">
        <v>1867.7454139500001</v>
      </c>
      <c r="CH25" s="1578">
        <v>1917.1051176200001</v>
      </c>
      <c r="CI25" s="1579">
        <v>1931.6881268400002</v>
      </c>
      <c r="CJ25" s="1579">
        <v>1949.6797471000002</v>
      </c>
      <c r="CK25" s="1579">
        <v>2017.6605561000003</v>
      </c>
      <c r="CL25" s="1579">
        <v>2048.7292062699998</v>
      </c>
      <c r="CM25" s="1579">
        <v>2068.1600349</v>
      </c>
      <c r="CN25" s="1579">
        <v>1964.2125651400002</v>
      </c>
      <c r="CO25" s="1579">
        <v>1992.6498684000001</v>
      </c>
      <c r="CP25" s="1579">
        <v>2024.3258200099999</v>
      </c>
      <c r="CQ25" s="1579">
        <v>2043.89235506</v>
      </c>
      <c r="CR25" s="1579">
        <v>2083.4067414300002</v>
      </c>
      <c r="CS25" s="1579">
        <v>2105.30215206</v>
      </c>
      <c r="CT25" s="1579">
        <v>2117.3534826</v>
      </c>
      <c r="CU25" s="1580">
        <v>2126.1563762400001</v>
      </c>
      <c r="CV25" s="1580">
        <v>2130.6462168500002</v>
      </c>
      <c r="CW25" s="1580">
        <v>2132.78491781</v>
      </c>
      <c r="CX25" s="1580">
        <v>2134.5392780899997</v>
      </c>
      <c r="CY25" s="1580">
        <v>2136.52147307</v>
      </c>
      <c r="CZ25" s="1580">
        <v>2033.90863408</v>
      </c>
      <c r="DA25" s="1580">
        <v>2034.6565531999997</v>
      </c>
      <c r="DB25" s="1580">
        <v>2049.46335555</v>
      </c>
      <c r="DC25" s="1580">
        <v>2050.6327610900003</v>
      </c>
      <c r="DD25" s="1580">
        <v>2081.6060169100001</v>
      </c>
      <c r="DE25" s="1580">
        <v>2081.62614024</v>
      </c>
      <c r="DF25" s="1580">
        <v>2083.8631646499998</v>
      </c>
      <c r="DG25" s="1580">
        <v>2108.8218909699999</v>
      </c>
      <c r="DH25" s="1580">
        <v>2132.1734901</v>
      </c>
      <c r="DI25" s="1580">
        <v>2140.08618755</v>
      </c>
      <c r="DJ25" s="1580">
        <v>2147.9134393499999</v>
      </c>
      <c r="DK25" s="1580">
        <v>2152.0999325500002</v>
      </c>
      <c r="DL25" s="1580">
        <v>2056.6157497099998</v>
      </c>
      <c r="DM25" s="1580">
        <v>2063.3416090199999</v>
      </c>
      <c r="DN25" s="1580">
        <v>2081.2235840999997</v>
      </c>
      <c r="DO25" s="1580">
        <v>2087.3680648200002</v>
      </c>
      <c r="DP25" s="1580">
        <v>2092.4276152500001</v>
      </c>
      <c r="DQ25" s="1580">
        <v>2100.9931381199999</v>
      </c>
      <c r="DR25" s="1580">
        <v>2101.29416924</v>
      </c>
      <c r="DS25" s="1580">
        <v>2106.4152265299999</v>
      </c>
      <c r="DT25" s="1580">
        <v>2107.0563370999998</v>
      </c>
      <c r="DU25" s="1580">
        <v>2107.5174071000001</v>
      </c>
      <c r="DV25" s="1580">
        <v>2107.7421171000001</v>
      </c>
      <c r="DW25" s="1580">
        <v>2108.0816927400001</v>
      </c>
      <c r="DX25" s="1580">
        <v>2057.0470939299998</v>
      </c>
      <c r="DY25" s="1580">
        <v>2058.8049848200003</v>
      </c>
      <c r="DZ25" s="1580">
        <v>2063.46499202</v>
      </c>
      <c r="EA25" s="1580">
        <v>2063.7060080199999</v>
      </c>
      <c r="EB25" s="1580">
        <v>2065.27010182</v>
      </c>
      <c r="EC25" s="1580">
        <v>2066.1116965300002</v>
      </c>
      <c r="ED25" s="1580">
        <v>2067.0118971500001</v>
      </c>
      <c r="EE25" s="1580">
        <v>2069.4063365000002</v>
      </c>
      <c r="EF25" s="1580">
        <v>2070.4567852199998</v>
      </c>
      <c r="EG25" s="1580">
        <v>2070.6062042100002</v>
      </c>
      <c r="EH25" s="1580">
        <v>2071.1973836000002</v>
      </c>
      <c r="EI25" s="1580">
        <v>2073.2062911400003</v>
      </c>
      <c r="EJ25" s="1580">
        <v>1984.7212815000003</v>
      </c>
      <c r="EK25" s="1580">
        <v>1988.8481967900002</v>
      </c>
      <c r="EL25" s="1580">
        <v>1988.8646257400001</v>
      </c>
      <c r="EM25" s="1580">
        <v>1988.7845456700002</v>
      </c>
    </row>
    <row r="26" spans="1:143" ht="16.5" customHeight="1" x14ac:dyDescent="0.3">
      <c r="A26" s="1581"/>
      <c r="B26" s="1581"/>
      <c r="C26" s="1585"/>
      <c r="D26" s="1585"/>
      <c r="E26" s="1585"/>
      <c r="F26" s="1585"/>
      <c r="G26" s="1585"/>
      <c r="H26" s="1585"/>
      <c r="I26" s="1585"/>
      <c r="J26" s="1585"/>
      <c r="K26" s="1585"/>
      <c r="L26" s="1585"/>
      <c r="M26" s="1585"/>
      <c r="N26" s="1585"/>
      <c r="O26" s="1585"/>
      <c r="P26" s="1585"/>
      <c r="Q26" s="1585"/>
      <c r="R26" s="1585"/>
      <c r="S26" s="1585"/>
      <c r="T26" s="1585"/>
      <c r="U26" s="1585"/>
      <c r="V26" s="1585"/>
      <c r="W26" s="1585"/>
      <c r="X26" s="1585"/>
      <c r="Y26" s="1585"/>
      <c r="Z26" s="1585"/>
      <c r="AA26" s="1585"/>
      <c r="AB26" s="1585"/>
      <c r="AC26" s="1585"/>
      <c r="AD26" s="1585"/>
      <c r="AE26" s="1585"/>
      <c r="AF26" s="1585"/>
      <c r="AG26" s="1585"/>
      <c r="AH26" s="1585"/>
      <c r="AI26" s="1585"/>
      <c r="AJ26" s="1585"/>
      <c r="AK26" s="1585"/>
      <c r="AL26" s="1585"/>
      <c r="AM26" s="1585"/>
      <c r="AN26" s="1585"/>
      <c r="AO26" s="1574"/>
      <c r="AP26" s="1574"/>
      <c r="AQ26" s="1574"/>
      <c r="AR26" s="1574"/>
      <c r="AS26" s="1574"/>
      <c r="AT26" s="1574"/>
      <c r="AU26" s="1574"/>
      <c r="AV26" s="1574"/>
      <c r="AW26" s="1574"/>
      <c r="AX26" s="1574"/>
      <c r="AY26" s="1574"/>
      <c r="AZ26" s="1574"/>
      <c r="BA26" s="1574"/>
      <c r="BB26" s="1574"/>
      <c r="BC26" s="1574"/>
      <c r="BD26" s="1574"/>
      <c r="BE26" s="1574"/>
      <c r="BF26" s="1574"/>
      <c r="BG26" s="1574"/>
      <c r="BH26" s="1574"/>
      <c r="BI26" s="1574"/>
      <c r="BJ26" s="1574"/>
      <c r="BK26" s="1574"/>
      <c r="BL26" s="1574"/>
      <c r="BM26" s="1574"/>
      <c r="BN26" s="1574"/>
      <c r="BO26" s="1574"/>
      <c r="BP26" s="1574"/>
      <c r="BQ26" s="1574"/>
      <c r="BR26" s="1574"/>
      <c r="BS26" s="1574"/>
      <c r="BT26" s="1574"/>
      <c r="BU26" s="1583"/>
      <c r="BV26" s="1583"/>
      <c r="BW26" s="1583"/>
      <c r="BX26" s="1583"/>
      <c r="BY26" s="1583"/>
      <c r="BZ26" s="1583"/>
      <c r="CA26" s="1583"/>
      <c r="CB26" s="1583"/>
      <c r="CC26" s="1583"/>
      <c r="CD26" s="1583"/>
      <c r="CE26" s="1583"/>
      <c r="CF26" s="1583"/>
      <c r="CG26" s="1583"/>
      <c r="CH26" s="1583"/>
      <c r="CI26" s="1575"/>
      <c r="CJ26" s="1575"/>
      <c r="CK26" s="1575"/>
      <c r="CL26" s="1575"/>
      <c r="CM26" s="1575"/>
      <c r="CN26" s="1575"/>
      <c r="CO26" s="1575"/>
      <c r="CP26" s="1575"/>
      <c r="CQ26" s="1575"/>
      <c r="CR26" s="1575"/>
      <c r="CS26" s="1575"/>
      <c r="CT26" s="1575"/>
      <c r="CU26" s="1584"/>
      <c r="CV26" s="1584"/>
      <c r="CW26" s="1584"/>
      <c r="CX26" s="1584"/>
      <c r="CY26" s="1584"/>
      <c r="CZ26" s="1584"/>
      <c r="DA26" s="1584"/>
      <c r="DB26" s="1584"/>
      <c r="DC26" s="1584"/>
      <c r="DD26" s="1584"/>
      <c r="DE26" s="1584"/>
      <c r="DF26" s="1584"/>
      <c r="DG26" s="1584"/>
      <c r="DH26" s="1584"/>
      <c r="DI26" s="1584"/>
      <c r="DJ26" s="1584"/>
      <c r="DK26" s="1584"/>
      <c r="DL26" s="1584"/>
      <c r="DM26" s="1584"/>
      <c r="DN26" s="1584"/>
      <c r="DO26" s="1584"/>
      <c r="DP26" s="1584"/>
      <c r="DQ26" s="1584"/>
      <c r="DR26" s="1584"/>
      <c r="DS26" s="1584"/>
      <c r="DT26" s="1584"/>
      <c r="DU26" s="1584"/>
      <c r="DV26" s="1584"/>
      <c r="DW26" s="1584"/>
      <c r="DX26" s="1584"/>
      <c r="DY26" s="1584"/>
      <c r="DZ26" s="1584"/>
      <c r="EA26" s="1584"/>
      <c r="EB26" s="1584"/>
      <c r="EC26" s="1584"/>
      <c r="ED26" s="1584"/>
      <c r="EE26" s="1584"/>
      <c r="EF26" s="1584"/>
      <c r="EG26" s="1584"/>
      <c r="EH26" s="1584"/>
      <c r="EI26" s="1584"/>
      <c r="EJ26" s="1584"/>
      <c r="EK26" s="1584"/>
      <c r="EL26" s="1584"/>
      <c r="EM26" s="1584"/>
    </row>
    <row r="27" spans="1:143" ht="16.5" customHeight="1" x14ac:dyDescent="0.3">
      <c r="A27" s="1576"/>
      <c r="B27" s="1576" t="s">
        <v>1424</v>
      </c>
      <c r="C27" s="1577">
        <v>69596.492978260008</v>
      </c>
      <c r="D27" s="1577">
        <v>70941.137481960002</v>
      </c>
      <c r="E27" s="1577">
        <v>70499.654408689996</v>
      </c>
      <c r="F27" s="1577">
        <v>71302.400434919982</v>
      </c>
      <c r="G27" s="1577">
        <v>74450.371189410012</v>
      </c>
      <c r="H27" s="1577">
        <v>73422.695010850002</v>
      </c>
      <c r="I27" s="1577">
        <v>73741.022601379998</v>
      </c>
      <c r="J27" s="1577">
        <v>74913.405534099991</v>
      </c>
      <c r="K27" s="1577">
        <v>78694.334378229978</v>
      </c>
      <c r="L27" s="1577">
        <v>79392.890200669979</v>
      </c>
      <c r="M27" s="1577">
        <v>82982.389130539988</v>
      </c>
      <c r="N27" s="1577">
        <v>86612.239956250007</v>
      </c>
      <c r="O27" s="1577">
        <v>83585.412843940008</v>
      </c>
      <c r="P27" s="1577">
        <v>83414.25191986002</v>
      </c>
      <c r="Q27" s="1577">
        <v>84435.871825220005</v>
      </c>
      <c r="R27" s="1577">
        <v>84082.643758529986</v>
      </c>
      <c r="S27" s="1577">
        <v>85853.749046339988</v>
      </c>
      <c r="T27" s="1577">
        <v>88592.54695193001</v>
      </c>
      <c r="U27" s="1577">
        <v>88882.225354269991</v>
      </c>
      <c r="V27" s="1577">
        <v>89112.098272500007</v>
      </c>
      <c r="W27" s="1577">
        <v>87868.856741180018</v>
      </c>
      <c r="X27" s="1577">
        <v>91091.426085909989</v>
      </c>
      <c r="Y27" s="1577">
        <v>89540.306182900007</v>
      </c>
      <c r="Z27" s="1577">
        <v>92681.040482939992</v>
      </c>
      <c r="AA27" s="1577">
        <v>93057.427462349995</v>
      </c>
      <c r="AB27" s="1577">
        <v>93216.006621159991</v>
      </c>
      <c r="AC27" s="1577">
        <v>92395.195668540007</v>
      </c>
      <c r="AD27" s="1577">
        <v>92343.3335161</v>
      </c>
      <c r="AE27" s="1577">
        <v>90504.874658370012</v>
      </c>
      <c r="AF27" s="1577">
        <v>97002.375047109992</v>
      </c>
      <c r="AG27" s="1577">
        <v>98020.362661199993</v>
      </c>
      <c r="AH27" s="1577">
        <v>97950.904823339995</v>
      </c>
      <c r="AI27" s="1577">
        <v>98887.514703899986</v>
      </c>
      <c r="AJ27" s="1577">
        <v>98497.72901571999</v>
      </c>
      <c r="AK27" s="1577">
        <v>99356.306598119991</v>
      </c>
      <c r="AL27" s="1577">
        <v>100930.55150610002</v>
      </c>
      <c r="AM27" s="1577">
        <v>104790.87118644998</v>
      </c>
      <c r="AN27" s="1577">
        <v>104458.18805176998</v>
      </c>
      <c r="AO27" s="1577">
        <v>108086.37018971</v>
      </c>
      <c r="AP27" s="1577">
        <v>107405.78609197997</v>
      </c>
      <c r="AQ27" s="1577">
        <v>114390.36744292999</v>
      </c>
      <c r="AR27" s="1577">
        <v>113988.66618238001</v>
      </c>
      <c r="AS27" s="1577">
        <v>111194.33481837</v>
      </c>
      <c r="AT27" s="1577">
        <v>110092.93683617002</v>
      </c>
      <c r="AU27" s="1577">
        <v>112471.18276853002</v>
      </c>
      <c r="AV27" s="1577">
        <v>111686.14588489001</v>
      </c>
      <c r="AW27" s="1577">
        <v>111021.07280037001</v>
      </c>
      <c r="AX27" s="1577">
        <v>115230.05499470999</v>
      </c>
      <c r="AY27" s="1577">
        <v>115477.48536897</v>
      </c>
      <c r="AZ27" s="1577">
        <v>120988.83522885997</v>
      </c>
      <c r="BA27" s="1577">
        <v>122871.29449175001</v>
      </c>
      <c r="BB27" s="1577">
        <v>127088.77066056998</v>
      </c>
      <c r="BC27" s="1577">
        <v>128069.47628107002</v>
      </c>
      <c r="BD27" s="1577">
        <v>130583.81207653</v>
      </c>
      <c r="BE27" s="1577">
        <v>131173.15071659998</v>
      </c>
      <c r="BF27" s="1577">
        <v>133456.09197514001</v>
      </c>
      <c r="BG27" s="1577">
        <v>130765.67933947999</v>
      </c>
      <c r="BH27" s="1577">
        <v>129055.71459685999</v>
      </c>
      <c r="BI27" s="1577">
        <v>126942.81240936001</v>
      </c>
      <c r="BJ27" s="1577">
        <v>131563.49427942</v>
      </c>
      <c r="BK27" s="1577">
        <v>128415.42706364999</v>
      </c>
      <c r="BL27" s="1577">
        <v>134436.63312687998</v>
      </c>
      <c r="BM27" s="1577">
        <v>147415.07719723001</v>
      </c>
      <c r="BN27" s="1577">
        <v>146159.68355202</v>
      </c>
      <c r="BO27" s="1577">
        <v>146084.06147708997</v>
      </c>
      <c r="BP27" s="1577">
        <v>149685.82964860002</v>
      </c>
      <c r="BQ27" s="1577">
        <v>152617.94579202001</v>
      </c>
      <c r="BR27" s="1577">
        <v>152435.10079409002</v>
      </c>
      <c r="BS27" s="1577">
        <v>154676.54865548003</v>
      </c>
      <c r="BT27" s="1577">
        <v>158429.68953138002</v>
      </c>
      <c r="BU27" s="1578">
        <v>160069.02174411996</v>
      </c>
      <c r="BV27" s="1578">
        <v>161362.55657941001</v>
      </c>
      <c r="BW27" s="1578">
        <v>161629.17440413</v>
      </c>
      <c r="BX27" s="1578">
        <v>164349.35004959002</v>
      </c>
      <c r="BY27" s="1578">
        <v>165416.05700292002</v>
      </c>
      <c r="BZ27" s="1578">
        <v>164662.21708086002</v>
      </c>
      <c r="CA27" s="1578">
        <v>167951.32043451001</v>
      </c>
      <c r="CB27" s="1578">
        <v>174872.48942698998</v>
      </c>
      <c r="CC27" s="1578">
        <v>175421.29849749999</v>
      </c>
      <c r="CD27" s="1578">
        <v>174452.08759261001</v>
      </c>
      <c r="CE27" s="1578">
        <v>177108.37673411</v>
      </c>
      <c r="CF27" s="1578">
        <v>178785.45480360996</v>
      </c>
      <c r="CG27" s="1578">
        <v>181295.97438636003</v>
      </c>
      <c r="CH27" s="1578">
        <v>185234.34054784998</v>
      </c>
      <c r="CI27" s="1579">
        <v>181843.60436808999</v>
      </c>
      <c r="CJ27" s="1579">
        <v>182389.03224827995</v>
      </c>
      <c r="CK27" s="1579">
        <v>183206.87444175</v>
      </c>
      <c r="CL27" s="1579">
        <v>186722.54971691006</v>
      </c>
      <c r="CM27" s="1579">
        <v>186053.17597899999</v>
      </c>
      <c r="CN27" s="1579">
        <v>187908.69362752998</v>
      </c>
      <c r="CO27" s="1579">
        <v>183668.11129454998</v>
      </c>
      <c r="CP27" s="1579">
        <v>183313.14445789001</v>
      </c>
      <c r="CQ27" s="1579">
        <v>192610.77432565999</v>
      </c>
      <c r="CR27" s="1579">
        <v>195973.24121254997</v>
      </c>
      <c r="CS27" s="1579">
        <v>198971.14215291999</v>
      </c>
      <c r="CT27" s="1579">
        <v>207653.27638744004</v>
      </c>
      <c r="CU27" s="1580">
        <v>204499.08389622002</v>
      </c>
      <c r="CV27" s="1580">
        <v>210754.66659698001</v>
      </c>
      <c r="CW27" s="1580">
        <v>214723.08751194002</v>
      </c>
      <c r="CX27" s="1580">
        <v>221940.01058587001</v>
      </c>
      <c r="CY27" s="1580">
        <v>229327.95755876997</v>
      </c>
      <c r="CZ27" s="1580">
        <v>237591.15970956156</v>
      </c>
      <c r="DA27" s="1580">
        <v>229257.85809921002</v>
      </c>
      <c r="DB27" s="1580">
        <v>233361.93871634995</v>
      </c>
      <c r="DC27" s="1580">
        <v>226356.64214428002</v>
      </c>
      <c r="DD27" s="1580">
        <v>224900.90402548001</v>
      </c>
      <c r="DE27" s="1580">
        <v>222116.63754560999</v>
      </c>
      <c r="DF27" s="1580">
        <v>224314.53188190999</v>
      </c>
      <c r="DG27" s="1580">
        <v>226175.33672197</v>
      </c>
      <c r="DH27" s="1580">
        <v>227249.11355501</v>
      </c>
      <c r="DI27" s="1580">
        <v>233932.51732182002</v>
      </c>
      <c r="DJ27" s="1580">
        <v>236574.99271028998</v>
      </c>
      <c r="DK27" s="1580">
        <v>247887.62922751013</v>
      </c>
      <c r="DL27" s="1580">
        <v>260005.77526694001</v>
      </c>
      <c r="DM27" s="1580">
        <v>265909.80497572006</v>
      </c>
      <c r="DN27" s="1580">
        <v>266458.11617938004</v>
      </c>
      <c r="DO27" s="1580">
        <v>269687.33985771006</v>
      </c>
      <c r="DP27" s="1580">
        <v>270333.30208667996</v>
      </c>
      <c r="DQ27" s="1580">
        <v>275703.91501952999</v>
      </c>
      <c r="DR27" s="1580">
        <v>275938.08768713998</v>
      </c>
      <c r="DS27" s="1580">
        <v>285593.39157807006</v>
      </c>
      <c r="DT27" s="1580">
        <v>280698.14165285003</v>
      </c>
      <c r="DU27" s="1580">
        <v>283721.46444056998</v>
      </c>
      <c r="DV27" s="1580">
        <v>302626.33420869999</v>
      </c>
      <c r="DW27" s="1580">
        <v>297923.36164862994</v>
      </c>
      <c r="DX27" s="1580">
        <v>322540.83795550006</v>
      </c>
      <c r="DY27" s="1580">
        <v>340076.22582953994</v>
      </c>
      <c r="DZ27" s="1580">
        <v>363505.06539320003</v>
      </c>
      <c r="EA27" s="1580">
        <v>381162.95334618003</v>
      </c>
      <c r="EB27" s="1580">
        <v>405336.86034859996</v>
      </c>
      <c r="EC27" s="1580">
        <v>404706.26486914</v>
      </c>
      <c r="ED27" s="1580">
        <v>407009.19919022004</v>
      </c>
      <c r="EE27" s="1580">
        <v>427496.24914169993</v>
      </c>
      <c r="EF27" s="1580">
        <v>412751.50048639002</v>
      </c>
      <c r="EG27" s="1580">
        <v>414996.05421099998</v>
      </c>
      <c r="EH27" s="1580">
        <v>434544.36851323</v>
      </c>
      <c r="EI27" s="1580">
        <v>441668.59650290001</v>
      </c>
      <c r="EJ27" s="1580">
        <v>446893.58303823002</v>
      </c>
      <c r="EK27" s="1580">
        <v>452698.32127336995</v>
      </c>
      <c r="EL27" s="1580">
        <v>461744.19383836992</v>
      </c>
      <c r="EM27" s="1580">
        <v>473387.34201029997</v>
      </c>
    </row>
    <row r="28" spans="1:143" ht="16.5" customHeight="1" thickBot="1" x14ac:dyDescent="0.35">
      <c r="A28" s="1590"/>
      <c r="B28" s="1590"/>
      <c r="C28" s="1591"/>
      <c r="D28" s="1591"/>
      <c r="E28" s="1591"/>
      <c r="F28" s="1591"/>
      <c r="G28" s="1591"/>
      <c r="H28" s="1591"/>
      <c r="I28" s="1591"/>
      <c r="J28" s="1591"/>
      <c r="K28" s="1591"/>
      <c r="L28" s="1591"/>
      <c r="M28" s="1591"/>
      <c r="N28" s="1591"/>
      <c r="O28" s="1591"/>
      <c r="P28" s="1591"/>
      <c r="Q28" s="1591"/>
      <c r="R28" s="1591"/>
      <c r="S28" s="1591"/>
      <c r="T28" s="1591"/>
      <c r="U28" s="1591"/>
      <c r="V28" s="1591"/>
      <c r="W28" s="1591"/>
      <c r="X28" s="1591"/>
      <c r="Y28" s="1591"/>
      <c r="Z28" s="1591"/>
      <c r="AA28" s="1591"/>
      <c r="AB28" s="1591"/>
      <c r="AC28" s="1591"/>
      <c r="AD28" s="1591"/>
      <c r="AE28" s="1591"/>
      <c r="AF28" s="1591"/>
      <c r="AG28" s="1591"/>
      <c r="AH28" s="1591"/>
      <c r="AI28" s="1591"/>
      <c r="AJ28" s="1591"/>
      <c r="AK28" s="1591"/>
      <c r="AL28" s="1591"/>
      <c r="AM28" s="1591"/>
      <c r="AN28" s="1591"/>
      <c r="AO28" s="1591"/>
      <c r="AP28" s="1591"/>
      <c r="AQ28" s="1591"/>
      <c r="AR28" s="1591"/>
      <c r="AS28" s="1591"/>
      <c r="AT28" s="1591"/>
      <c r="AU28" s="1591"/>
      <c r="AV28" s="1591"/>
      <c r="AW28" s="1591"/>
      <c r="AX28" s="1591"/>
      <c r="AY28" s="1591"/>
      <c r="AZ28" s="1591"/>
      <c r="BA28" s="1591"/>
      <c r="BB28" s="1591"/>
      <c r="BC28" s="1591"/>
      <c r="BD28" s="1591"/>
      <c r="BE28" s="1591"/>
      <c r="BF28" s="1591"/>
      <c r="BG28" s="1591"/>
      <c r="BH28" s="1591"/>
      <c r="BI28" s="1591"/>
      <c r="BJ28" s="1591"/>
      <c r="BK28" s="1591"/>
      <c r="BL28" s="1591"/>
      <c r="BM28" s="1591"/>
      <c r="BN28" s="1591"/>
      <c r="BO28" s="1591"/>
      <c r="BP28" s="1591"/>
      <c r="BQ28" s="1591"/>
      <c r="BR28" s="1591"/>
      <c r="BS28" s="1591"/>
      <c r="BT28" s="1591"/>
      <c r="BU28" s="1591"/>
      <c r="BV28" s="1591"/>
      <c r="BW28" s="1591"/>
      <c r="BX28" s="1591"/>
      <c r="BY28" s="1591"/>
      <c r="BZ28" s="1591"/>
      <c r="CA28" s="1591"/>
      <c r="CB28" s="1591"/>
      <c r="CC28" s="1591"/>
      <c r="CD28" s="1591"/>
      <c r="CE28" s="1591"/>
      <c r="CF28" s="1591"/>
      <c r="CG28" s="1591"/>
      <c r="CH28" s="1591"/>
      <c r="CI28" s="1592"/>
      <c r="CJ28" s="1592"/>
      <c r="CK28" s="1592"/>
      <c r="CL28" s="1592"/>
      <c r="CM28" s="1592"/>
      <c r="CN28" s="1592"/>
      <c r="CO28" s="1592"/>
      <c r="CP28" s="1592"/>
      <c r="CQ28" s="1592"/>
      <c r="CR28" s="1592"/>
      <c r="CS28" s="1592"/>
      <c r="CT28" s="1592"/>
      <c r="CU28" s="1592"/>
      <c r="CV28" s="1592"/>
      <c r="CW28" s="1592"/>
      <c r="CX28" s="1592"/>
      <c r="CY28" s="1593"/>
      <c r="CZ28" s="1593"/>
      <c r="DA28" s="1593"/>
      <c r="DB28" s="1593"/>
      <c r="DC28" s="1593"/>
      <c r="DD28" s="1593"/>
      <c r="DE28" s="1593"/>
      <c r="DF28" s="1593"/>
      <c r="DG28" s="1593"/>
      <c r="DH28" s="1593"/>
      <c r="DI28" s="1593"/>
      <c r="DJ28" s="1593"/>
      <c r="DK28" s="1593"/>
      <c r="DL28" s="1593"/>
      <c r="DM28" s="1593"/>
      <c r="DN28" s="1593"/>
      <c r="DO28" s="1593"/>
      <c r="DP28" s="1593"/>
      <c r="DQ28" s="1593"/>
      <c r="DR28" s="1593"/>
      <c r="DS28" s="1593"/>
      <c r="DT28" s="1593"/>
      <c r="DU28" s="1593"/>
      <c r="DV28" s="1593"/>
      <c r="DW28" s="1593"/>
      <c r="DX28" s="1593"/>
      <c r="DY28" s="1593"/>
      <c r="DZ28" s="1593"/>
      <c r="EA28" s="1593"/>
      <c r="EB28" s="1593"/>
      <c r="EC28" s="1593"/>
      <c r="ED28" s="1593"/>
      <c r="EE28" s="1593"/>
      <c r="EF28" s="1593"/>
      <c r="EG28" s="1593"/>
      <c r="EH28" s="1593"/>
      <c r="EI28" s="1593"/>
      <c r="EJ28" s="1593"/>
      <c r="EK28" s="1593"/>
      <c r="EL28" s="1593"/>
      <c r="EM28" s="1593"/>
    </row>
    <row r="29" spans="1:143" ht="12" customHeight="1" thickTop="1" x14ac:dyDescent="0.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  <c r="N29" s="465"/>
      <c r="O29" s="465"/>
      <c r="P29" s="465"/>
      <c r="Q29" s="465"/>
      <c r="R29" s="465"/>
      <c r="S29" s="465"/>
      <c r="T29" s="465"/>
      <c r="U29" s="465"/>
      <c r="V29" s="465"/>
      <c r="W29" s="465"/>
      <c r="X29" s="465"/>
      <c r="Y29" s="465"/>
      <c r="Z29" s="465"/>
      <c r="AA29" s="465"/>
      <c r="AB29" s="465"/>
      <c r="AC29" s="465"/>
      <c r="AD29" s="465"/>
      <c r="AE29" s="465"/>
      <c r="AF29" s="465"/>
      <c r="AG29" s="465"/>
      <c r="AH29" s="465"/>
      <c r="AI29" s="465"/>
      <c r="AJ29" s="465"/>
      <c r="AK29" s="465"/>
      <c r="AL29" s="465"/>
      <c r="AM29" s="465"/>
      <c r="AN29" s="465"/>
      <c r="AO29" s="465"/>
      <c r="AP29" s="465"/>
      <c r="AQ29" s="465"/>
      <c r="AR29" s="465"/>
      <c r="AS29" s="465"/>
      <c r="AT29" s="465"/>
      <c r="AU29" s="465"/>
      <c r="AV29" s="465"/>
      <c r="AW29" s="465"/>
      <c r="AX29" s="465"/>
      <c r="AY29" s="465"/>
      <c r="AZ29" s="465"/>
      <c r="BA29" s="465"/>
      <c r="BB29" s="465"/>
      <c r="BC29" s="465"/>
      <c r="BD29" s="465"/>
      <c r="BE29" s="465"/>
      <c r="BF29" s="465"/>
      <c r="BG29" s="465"/>
      <c r="BH29" s="465"/>
      <c r="BI29" s="465"/>
      <c r="BJ29" s="465"/>
      <c r="BK29" s="465"/>
      <c r="BL29" s="465"/>
      <c r="BM29" s="465"/>
      <c r="BN29" s="465"/>
      <c r="BO29" s="465"/>
      <c r="BP29" s="465"/>
      <c r="BQ29" s="465"/>
      <c r="BR29" s="465"/>
      <c r="BS29" s="465"/>
      <c r="BT29" s="465"/>
      <c r="BU29" s="465"/>
      <c r="BV29" s="465"/>
      <c r="BW29" s="465"/>
      <c r="BX29" s="465"/>
      <c r="BY29" s="465"/>
      <c r="BZ29" s="465"/>
      <c r="CA29" s="465"/>
      <c r="CB29" s="465"/>
      <c r="CC29" s="465"/>
      <c r="CD29" s="465"/>
      <c r="CE29" s="465"/>
      <c r="CF29" s="465"/>
      <c r="CG29" s="465"/>
      <c r="CH29" s="465"/>
      <c r="CI29" s="465"/>
      <c r="CJ29" s="465"/>
      <c r="CK29" s="465"/>
      <c r="CL29" s="465"/>
      <c r="CM29" s="465"/>
      <c r="CN29" s="465"/>
      <c r="CO29" s="465"/>
      <c r="CP29" s="465"/>
      <c r="CQ29" s="465"/>
      <c r="CR29" s="465"/>
      <c r="CS29" s="465"/>
      <c r="CT29" s="465"/>
      <c r="CU29" s="465"/>
      <c r="CV29" s="465"/>
      <c r="CW29" s="465"/>
      <c r="CX29" s="465"/>
      <c r="CY29" s="1594"/>
      <c r="CZ29" s="1594"/>
      <c r="DA29" s="1594"/>
      <c r="DB29" s="1594"/>
      <c r="DC29" s="1594"/>
      <c r="DD29" s="1594"/>
      <c r="DE29" s="1594"/>
      <c r="DF29" s="1594"/>
      <c r="DG29" s="1594"/>
      <c r="DH29" s="1594"/>
      <c r="DI29" s="1594"/>
      <c r="DJ29" s="1594"/>
      <c r="DK29" s="1594"/>
      <c r="DL29" s="1594"/>
      <c r="DM29" s="1594"/>
      <c r="DN29" s="1594"/>
      <c r="DO29" s="1594"/>
      <c r="DP29" s="1594"/>
      <c r="DQ29" s="1594"/>
      <c r="DR29" s="1594"/>
      <c r="DS29" s="1594"/>
      <c r="DT29" s="1594"/>
      <c r="DU29" s="1594"/>
      <c r="DV29" s="1594"/>
      <c r="DW29" s="1594"/>
      <c r="DX29" s="1594"/>
      <c r="DY29" s="1594"/>
      <c r="DZ29" s="1594"/>
      <c r="EA29" s="1594"/>
      <c r="EB29" s="1594"/>
      <c r="EC29" s="1594"/>
      <c r="ED29" s="1594"/>
      <c r="EE29" s="1594"/>
      <c r="EF29" s="1594"/>
      <c r="EG29" s="1594"/>
      <c r="EH29" s="1594"/>
      <c r="EI29" s="1594"/>
      <c r="EJ29" s="1594"/>
      <c r="EK29" s="1594"/>
      <c r="EL29" s="1594"/>
      <c r="EM29" s="1594"/>
    </row>
    <row r="30" spans="1:143" ht="18" thickBot="1" x14ac:dyDescent="0.35">
      <c r="A30" s="465"/>
      <c r="B30" s="465"/>
      <c r="C30" s="465"/>
      <c r="D30" s="465"/>
      <c r="E30" s="465"/>
      <c r="F30" s="465"/>
      <c r="G30" s="465"/>
      <c r="H30" s="465"/>
      <c r="I30" s="465"/>
      <c r="J30" s="465"/>
      <c r="K30" s="465"/>
      <c r="L30" s="465"/>
      <c r="M30" s="465"/>
      <c r="N30" s="465"/>
      <c r="O30" s="465"/>
      <c r="P30" s="465"/>
      <c r="Q30" s="465"/>
      <c r="R30" s="465"/>
      <c r="S30" s="465"/>
      <c r="T30" s="465"/>
      <c r="U30" s="465"/>
      <c r="V30" s="465"/>
      <c r="W30" s="465"/>
      <c r="X30" s="465"/>
      <c r="Y30" s="465"/>
      <c r="Z30" s="465"/>
      <c r="AA30" s="465"/>
      <c r="AB30" s="465"/>
      <c r="AC30" s="465"/>
      <c r="AD30" s="465"/>
      <c r="AE30" s="465"/>
      <c r="AF30" s="465"/>
      <c r="AG30" s="465"/>
      <c r="AH30" s="465"/>
      <c r="AI30" s="465"/>
      <c r="AJ30" s="465"/>
      <c r="AK30" s="465"/>
      <c r="AL30" s="465"/>
      <c r="AM30" s="465"/>
      <c r="AN30" s="465"/>
      <c r="AO30" s="465"/>
      <c r="AP30" s="465"/>
      <c r="AQ30" s="465"/>
      <c r="AR30" s="465"/>
      <c r="AS30" s="465"/>
      <c r="AT30" s="465"/>
      <c r="AU30" s="465"/>
      <c r="AV30" s="465"/>
      <c r="AW30" s="465"/>
      <c r="AX30" s="465"/>
      <c r="AY30" s="465"/>
      <c r="AZ30" s="465"/>
      <c r="BA30" s="465"/>
      <c r="BB30" s="465"/>
      <c r="BC30" s="465"/>
      <c r="BD30" s="465"/>
      <c r="BE30" s="465"/>
      <c r="BF30" s="465"/>
      <c r="BG30" s="465"/>
      <c r="BH30" s="465"/>
      <c r="BI30" s="465"/>
      <c r="BJ30" s="465"/>
      <c r="BK30" s="465"/>
      <c r="BL30" s="465"/>
      <c r="BM30" s="465"/>
      <c r="BN30" s="465"/>
      <c r="BO30" s="465"/>
      <c r="BP30" s="465"/>
      <c r="BQ30" s="465"/>
      <c r="BR30" s="465"/>
      <c r="BS30" s="465"/>
      <c r="BT30" s="465"/>
      <c r="BU30" s="465"/>
      <c r="BV30" s="465"/>
      <c r="BW30" s="465"/>
      <c r="BX30" s="465"/>
      <c r="BY30" s="465"/>
      <c r="BZ30" s="465"/>
      <c r="CA30" s="465"/>
      <c r="CB30" s="465"/>
      <c r="CC30" s="465"/>
      <c r="CD30" s="465"/>
      <c r="CE30" s="465"/>
      <c r="CF30" s="465"/>
      <c r="CG30" s="465"/>
      <c r="CH30" s="465"/>
      <c r="CI30" s="465"/>
      <c r="CJ30" s="465"/>
      <c r="CL30" s="1567"/>
      <c r="CP30" s="1567"/>
      <c r="DC30" s="1595"/>
      <c r="DE30" s="1595"/>
      <c r="DF30" s="1595"/>
      <c r="DG30" s="1595"/>
      <c r="DI30" s="1595"/>
      <c r="DJ30" s="1595"/>
      <c r="DL30" s="1595"/>
      <c r="DY30" s="1595"/>
      <c r="DZ30" s="1595"/>
      <c r="EA30" s="1595"/>
      <c r="EB30" s="1595"/>
      <c r="EC30" s="1595"/>
      <c r="ED30" s="1595"/>
      <c r="EE30" s="1595"/>
      <c r="EF30" s="1595"/>
      <c r="EG30" s="1595"/>
      <c r="EH30" s="1595"/>
      <c r="EI30" s="1595"/>
      <c r="EJ30" s="1595"/>
      <c r="EK30" s="1595"/>
      <c r="EL30" s="1595"/>
      <c r="EM30" s="1595"/>
    </row>
    <row r="31" spans="1:143" ht="24.75" customHeight="1" thickTop="1" thickBot="1" x14ac:dyDescent="0.35">
      <c r="A31" s="1570" t="s">
        <v>1442</v>
      </c>
      <c r="B31" s="1570" t="s">
        <v>971</v>
      </c>
      <c r="C31" s="1571">
        <f>C3</f>
        <v>40179</v>
      </c>
      <c r="D31" s="1571">
        <f>D3</f>
        <v>40211</v>
      </c>
      <c r="E31" s="1571">
        <f t="shared" ref="E31:AO31" si="0">E3</f>
        <v>40239</v>
      </c>
      <c r="F31" s="1571">
        <f t="shared" si="0"/>
        <v>40270</v>
      </c>
      <c r="G31" s="1571">
        <f t="shared" si="0"/>
        <v>40300</v>
      </c>
      <c r="H31" s="1571">
        <f t="shared" si="0"/>
        <v>40331</v>
      </c>
      <c r="I31" s="1571">
        <f t="shared" si="0"/>
        <v>40361</v>
      </c>
      <c r="J31" s="1571">
        <f t="shared" si="0"/>
        <v>40392</v>
      </c>
      <c r="K31" s="1571">
        <f t="shared" si="0"/>
        <v>40423</v>
      </c>
      <c r="L31" s="1571">
        <f t="shared" si="0"/>
        <v>40453</v>
      </c>
      <c r="M31" s="1571">
        <f t="shared" si="0"/>
        <v>40484</v>
      </c>
      <c r="N31" s="1571">
        <f t="shared" si="0"/>
        <v>40514</v>
      </c>
      <c r="O31" s="1571">
        <f t="shared" si="0"/>
        <v>40545</v>
      </c>
      <c r="P31" s="1571">
        <f t="shared" si="0"/>
        <v>40576</v>
      </c>
      <c r="Q31" s="1571">
        <f t="shared" si="0"/>
        <v>40604</v>
      </c>
      <c r="R31" s="1571">
        <f t="shared" si="0"/>
        <v>40635</v>
      </c>
      <c r="S31" s="1571">
        <f t="shared" si="0"/>
        <v>40665</v>
      </c>
      <c r="T31" s="1571">
        <f t="shared" si="0"/>
        <v>40696</v>
      </c>
      <c r="U31" s="1571">
        <f t="shared" si="0"/>
        <v>40726</v>
      </c>
      <c r="V31" s="1571">
        <f t="shared" si="0"/>
        <v>40757</v>
      </c>
      <c r="W31" s="1571">
        <f t="shared" si="0"/>
        <v>40788</v>
      </c>
      <c r="X31" s="1571">
        <f t="shared" si="0"/>
        <v>40818</v>
      </c>
      <c r="Y31" s="1571">
        <f t="shared" si="0"/>
        <v>40849</v>
      </c>
      <c r="Z31" s="1571">
        <f t="shared" si="0"/>
        <v>40879</v>
      </c>
      <c r="AA31" s="1571">
        <f t="shared" si="0"/>
        <v>40910</v>
      </c>
      <c r="AB31" s="1571">
        <f t="shared" si="0"/>
        <v>40941</v>
      </c>
      <c r="AC31" s="1571">
        <f t="shared" si="0"/>
        <v>40970</v>
      </c>
      <c r="AD31" s="1571">
        <f t="shared" si="0"/>
        <v>41001</v>
      </c>
      <c r="AE31" s="1571">
        <f t="shared" si="0"/>
        <v>41031</v>
      </c>
      <c r="AF31" s="1571">
        <f t="shared" si="0"/>
        <v>41062</v>
      </c>
      <c r="AG31" s="1571">
        <f t="shared" si="0"/>
        <v>41092</v>
      </c>
      <c r="AH31" s="1571">
        <f t="shared" si="0"/>
        <v>41123</v>
      </c>
      <c r="AI31" s="1571">
        <f t="shared" si="0"/>
        <v>41154</v>
      </c>
      <c r="AJ31" s="1571">
        <f t="shared" si="0"/>
        <v>41184</v>
      </c>
      <c r="AK31" s="1571">
        <f t="shared" si="0"/>
        <v>41215</v>
      </c>
      <c r="AL31" s="1571">
        <f t="shared" si="0"/>
        <v>41245</v>
      </c>
      <c r="AM31" s="1571">
        <f t="shared" si="0"/>
        <v>41276</v>
      </c>
      <c r="AN31" s="1571">
        <f t="shared" si="0"/>
        <v>41307</v>
      </c>
      <c r="AO31" s="1571">
        <f t="shared" si="0"/>
        <v>41335</v>
      </c>
      <c r="AP31" s="1571">
        <f>AP3</f>
        <v>41366</v>
      </c>
      <c r="AQ31" s="1571">
        <f>AQ3</f>
        <v>41396</v>
      </c>
      <c r="AR31" s="1571">
        <f>AR3</f>
        <v>41427</v>
      </c>
      <c r="AS31" s="1571">
        <f>AS3</f>
        <v>41457</v>
      </c>
      <c r="AT31" s="1571">
        <f>AT3</f>
        <v>41488</v>
      </c>
      <c r="AU31" s="1571">
        <v>41519</v>
      </c>
      <c r="AV31" s="1571">
        <f>AV3</f>
        <v>41549</v>
      </c>
      <c r="AW31" s="1571">
        <v>41580</v>
      </c>
      <c r="AX31" s="1571">
        <v>41610</v>
      </c>
      <c r="AY31" s="1571">
        <v>41641</v>
      </c>
      <c r="AZ31" s="1571">
        <v>41672</v>
      </c>
      <c r="BA31" s="1571">
        <v>41700</v>
      </c>
      <c r="BB31" s="1571">
        <v>41731</v>
      </c>
      <c r="BC31" s="1571">
        <v>41761</v>
      </c>
      <c r="BD31" s="1571">
        <f>BD3</f>
        <v>41791</v>
      </c>
      <c r="BE31" s="1571">
        <v>41822</v>
      </c>
      <c r="BF31" s="1571">
        <f>BF3</f>
        <v>41853</v>
      </c>
      <c r="BG31" s="1571">
        <f>BG3</f>
        <v>41884</v>
      </c>
      <c r="BH31" s="1571">
        <v>41914</v>
      </c>
      <c r="BI31" s="1571">
        <v>41945</v>
      </c>
      <c r="BJ31" s="1571">
        <v>41975</v>
      </c>
      <c r="BK31" s="1571">
        <v>42006</v>
      </c>
      <c r="BL31" s="1571">
        <v>42037</v>
      </c>
      <c r="BM31" s="1571">
        <v>42065</v>
      </c>
      <c r="BN31" s="1571">
        <v>42096</v>
      </c>
      <c r="BO31" s="1571">
        <v>42126</v>
      </c>
      <c r="BP31" s="1571">
        <v>42157</v>
      </c>
      <c r="BQ31" s="1571">
        <v>42187</v>
      </c>
      <c r="BR31" s="1571">
        <v>42218</v>
      </c>
      <c r="BS31" s="1571">
        <v>42249</v>
      </c>
      <c r="BT31" s="1571">
        <v>42279</v>
      </c>
      <c r="BU31" s="1571">
        <v>42310</v>
      </c>
      <c r="BV31" s="1571">
        <v>42340</v>
      </c>
      <c r="BW31" s="1571">
        <v>42371</v>
      </c>
      <c r="BX31" s="1571">
        <v>42402</v>
      </c>
      <c r="BY31" s="1571">
        <v>42431</v>
      </c>
      <c r="BZ31" s="1571">
        <v>42462</v>
      </c>
      <c r="CA31" s="1571">
        <v>42492</v>
      </c>
      <c r="CB31" s="1571">
        <v>42523</v>
      </c>
      <c r="CC31" s="1571">
        <v>42553</v>
      </c>
      <c r="CD31" s="1571">
        <v>42584</v>
      </c>
      <c r="CE31" s="1571">
        <v>42615</v>
      </c>
      <c r="CF31" s="1571">
        <v>42645</v>
      </c>
      <c r="CG31" s="1571">
        <v>42676</v>
      </c>
      <c r="CH31" s="1571">
        <v>42706</v>
      </c>
      <c r="CI31" s="1571">
        <v>42737</v>
      </c>
      <c r="CJ31" s="1571">
        <v>42768</v>
      </c>
      <c r="CK31" s="1571">
        <v>42796</v>
      </c>
      <c r="CL31" s="1571">
        <v>42827</v>
      </c>
      <c r="CM31" s="1571">
        <v>42857</v>
      </c>
      <c r="CN31" s="1571">
        <v>42888</v>
      </c>
      <c r="CO31" s="1571">
        <v>42918</v>
      </c>
      <c r="CP31" s="1571">
        <v>42949</v>
      </c>
      <c r="CQ31" s="1571">
        <v>42980</v>
      </c>
      <c r="CR31" s="1571">
        <v>43010</v>
      </c>
      <c r="CS31" s="1571">
        <v>43041</v>
      </c>
      <c r="CT31" s="1571">
        <v>43071</v>
      </c>
      <c r="CU31" s="1571">
        <v>43102</v>
      </c>
      <c r="CV31" s="1571">
        <v>43133</v>
      </c>
      <c r="CW31" s="1571">
        <v>43161</v>
      </c>
      <c r="CX31" s="1571">
        <v>43192</v>
      </c>
      <c r="CY31" s="1571">
        <v>43222</v>
      </c>
      <c r="CZ31" s="1571">
        <v>43253</v>
      </c>
      <c r="DA31" s="1571">
        <v>43283</v>
      </c>
      <c r="DB31" s="1571">
        <v>43314</v>
      </c>
      <c r="DC31" s="1571">
        <v>43345</v>
      </c>
      <c r="DD31" s="1571">
        <v>43375</v>
      </c>
      <c r="DE31" s="1571">
        <v>43406</v>
      </c>
      <c r="DF31" s="1571">
        <v>43436</v>
      </c>
      <c r="DG31" s="1571">
        <v>43467</v>
      </c>
      <c r="DH31" s="1571">
        <v>43498</v>
      </c>
      <c r="DI31" s="1571">
        <v>43526</v>
      </c>
      <c r="DJ31" s="1571">
        <v>43557</v>
      </c>
      <c r="DK31" s="1571">
        <f>DK3</f>
        <v>43587</v>
      </c>
      <c r="DL31" s="1571">
        <v>43618</v>
      </c>
      <c r="DM31" s="1571">
        <v>43648</v>
      </c>
      <c r="DN31" s="1571">
        <v>43679</v>
      </c>
      <c r="DO31" s="1571">
        <v>43710</v>
      </c>
      <c r="DP31" s="1571">
        <v>43740</v>
      </c>
      <c r="DQ31" s="1571">
        <v>43771</v>
      </c>
      <c r="DR31" s="1571">
        <v>43801</v>
      </c>
      <c r="DS31" s="1571">
        <v>43832</v>
      </c>
      <c r="DT31" s="1571">
        <v>43863</v>
      </c>
      <c r="DU31" s="1572" t="s">
        <v>771</v>
      </c>
      <c r="DV31" s="1572" t="s">
        <v>1443</v>
      </c>
      <c r="DW31" s="1571" t="s">
        <v>1444</v>
      </c>
      <c r="DX31" s="1571" t="s">
        <v>774</v>
      </c>
      <c r="DY31" s="1572" t="s">
        <v>1091</v>
      </c>
      <c r="DZ31" s="1572" t="s">
        <v>1092</v>
      </c>
      <c r="EA31" s="1572" t="s">
        <v>1093</v>
      </c>
      <c r="EB31" s="1572" t="s">
        <v>778</v>
      </c>
      <c r="EC31" s="1572" t="s">
        <v>779</v>
      </c>
      <c r="ED31" s="1572" t="s">
        <v>1094</v>
      </c>
      <c r="EE31" s="1572" t="s">
        <v>781</v>
      </c>
      <c r="EF31" s="1572" t="s">
        <v>782</v>
      </c>
      <c r="EG31" s="1572" t="s">
        <v>783</v>
      </c>
      <c r="EH31" s="1572">
        <v>44287</v>
      </c>
      <c r="EI31" s="1572">
        <v>44317</v>
      </c>
      <c r="EJ31" s="1572">
        <v>44348</v>
      </c>
      <c r="EK31" s="1572">
        <v>44378</v>
      </c>
      <c r="EL31" s="1572">
        <v>44409</v>
      </c>
      <c r="EM31" s="1572">
        <v>44440</v>
      </c>
    </row>
    <row r="32" spans="1:143" ht="16.5" customHeight="1" thickTop="1" x14ac:dyDescent="0.3">
      <c r="A32" s="1581"/>
      <c r="B32" s="1596"/>
      <c r="C32" s="1585"/>
      <c r="D32" s="1585"/>
      <c r="E32" s="1585"/>
      <c r="F32" s="1585"/>
      <c r="G32" s="1585"/>
      <c r="H32" s="1585"/>
      <c r="I32" s="1585"/>
      <c r="J32" s="1585"/>
      <c r="K32" s="1585"/>
      <c r="L32" s="1585"/>
      <c r="M32" s="1585"/>
      <c r="N32" s="1585"/>
      <c r="O32" s="1585"/>
      <c r="P32" s="1585"/>
      <c r="Q32" s="1585"/>
      <c r="R32" s="1585"/>
      <c r="S32" s="1585"/>
      <c r="T32" s="1585"/>
      <c r="U32" s="1585"/>
      <c r="V32" s="1585"/>
      <c r="W32" s="1585"/>
      <c r="X32" s="1585"/>
      <c r="Y32" s="1585"/>
      <c r="Z32" s="1585"/>
      <c r="AA32" s="1585"/>
      <c r="AB32" s="1585"/>
      <c r="AC32" s="1585"/>
      <c r="AD32" s="1585"/>
      <c r="AE32" s="1585"/>
      <c r="AF32" s="1585"/>
      <c r="AG32" s="1585"/>
      <c r="AH32" s="1585"/>
      <c r="AI32" s="1585"/>
      <c r="AJ32" s="1585"/>
      <c r="AK32" s="1585"/>
      <c r="AL32" s="1585"/>
      <c r="AM32" s="1585"/>
      <c r="AN32" s="1585"/>
      <c r="AO32" s="1574"/>
      <c r="AP32" s="1574"/>
      <c r="AQ32" s="1574"/>
      <c r="AR32" s="1574"/>
      <c r="AS32" s="1574"/>
      <c r="AT32" s="1574"/>
      <c r="AU32" s="1574"/>
      <c r="AV32" s="1574"/>
      <c r="AW32" s="1574"/>
      <c r="AX32" s="1574"/>
      <c r="AY32" s="1574"/>
      <c r="AZ32" s="1574"/>
      <c r="BA32" s="1574"/>
      <c r="BB32" s="1574"/>
      <c r="BC32" s="1574"/>
      <c r="BD32" s="1574"/>
      <c r="BE32" s="1574"/>
      <c r="BF32" s="1574"/>
      <c r="BG32" s="1574"/>
      <c r="BH32" s="1574"/>
      <c r="BI32" s="1574"/>
      <c r="BJ32" s="1574"/>
      <c r="BK32" s="1574"/>
      <c r="BL32" s="1574"/>
      <c r="BM32" s="1574"/>
      <c r="BN32" s="1574"/>
      <c r="BO32" s="1574"/>
      <c r="BP32" s="1574"/>
      <c r="BQ32" s="1574"/>
      <c r="BR32" s="1574"/>
      <c r="BS32" s="1574"/>
      <c r="BT32" s="1574"/>
      <c r="BU32" s="1574"/>
      <c r="BV32" s="1574"/>
      <c r="BW32" s="1574"/>
      <c r="BX32" s="1574"/>
      <c r="BY32" s="1574"/>
      <c r="BZ32" s="1574"/>
      <c r="CA32" s="1574"/>
      <c r="CB32" s="1574"/>
      <c r="CC32" s="1574"/>
      <c r="CD32" s="1574"/>
      <c r="CE32" s="1574"/>
      <c r="CF32" s="1574"/>
      <c r="CG32" s="1574"/>
      <c r="CH32" s="1574"/>
      <c r="CI32" s="1574"/>
      <c r="CJ32" s="1574"/>
      <c r="CK32" s="1574"/>
      <c r="CL32" s="1574"/>
      <c r="CM32" s="1575"/>
      <c r="CN32" s="1575"/>
      <c r="CO32" s="1575"/>
      <c r="CP32" s="1575"/>
      <c r="CQ32" s="1575"/>
      <c r="CR32" s="1575"/>
      <c r="CS32" s="1575"/>
      <c r="CT32" s="1575"/>
      <c r="CU32" s="1575"/>
      <c r="CV32" s="1575"/>
      <c r="CW32" s="1575"/>
      <c r="CX32" s="1575"/>
      <c r="CY32" s="1584"/>
      <c r="CZ32" s="1584"/>
      <c r="DA32" s="1584"/>
      <c r="DB32" s="1584"/>
      <c r="DC32" s="1584"/>
      <c r="DD32" s="1584"/>
      <c r="DE32" s="1584"/>
      <c r="DF32" s="1584"/>
      <c r="DG32" s="1584"/>
      <c r="DH32" s="1584"/>
      <c r="DI32" s="1584"/>
      <c r="DJ32" s="1584"/>
      <c r="DK32" s="1584"/>
      <c r="DL32" s="1584"/>
      <c r="DM32" s="1584"/>
      <c r="DN32" s="1584"/>
      <c r="DO32" s="1584"/>
      <c r="DP32" s="1584"/>
      <c r="DQ32" s="1584"/>
      <c r="DR32" s="1584"/>
      <c r="DS32" s="1584"/>
      <c r="DT32" s="1584"/>
      <c r="DU32" s="1584"/>
      <c r="DV32" s="1584"/>
      <c r="DW32" s="1584"/>
      <c r="DX32" s="1584"/>
      <c r="DY32" s="1584"/>
      <c r="DZ32" s="1584"/>
      <c r="EA32" s="1584"/>
      <c r="EB32" s="1584"/>
      <c r="EC32" s="1584"/>
      <c r="ED32" s="1584"/>
      <c r="EE32" s="1584"/>
      <c r="EF32" s="1584"/>
      <c r="EG32" s="1584"/>
      <c r="EH32" s="1584"/>
      <c r="EI32" s="1584"/>
      <c r="EJ32" s="1584"/>
      <c r="EK32" s="1584"/>
      <c r="EL32" s="1584"/>
      <c r="EM32" s="1584"/>
    </row>
    <row r="33" spans="1:143" ht="16.5" customHeight="1" x14ac:dyDescent="0.3">
      <c r="A33" s="1576" t="s">
        <v>1471</v>
      </c>
      <c r="B33" s="1576" t="s">
        <v>1426</v>
      </c>
      <c r="C33" s="1577">
        <v>18952.441887060002</v>
      </c>
      <c r="D33" s="1577">
        <v>18641.061393979999</v>
      </c>
      <c r="E33" s="1577">
        <v>18743.303560849996</v>
      </c>
      <c r="F33" s="1577">
        <v>18751.685785169997</v>
      </c>
      <c r="G33" s="1577">
        <v>18911.351549290001</v>
      </c>
      <c r="H33" s="1577">
        <v>18649.461355769999</v>
      </c>
      <c r="I33" s="1577">
        <v>18959.472219740001</v>
      </c>
      <c r="J33" s="1577">
        <v>19099.734956819997</v>
      </c>
      <c r="K33" s="1577">
        <v>19096.175257759998</v>
      </c>
      <c r="L33" s="1577">
        <v>19126.732547099997</v>
      </c>
      <c r="M33" s="1577">
        <v>19515.158774399999</v>
      </c>
      <c r="N33" s="1577">
        <v>22591.76147184</v>
      </c>
      <c r="O33" s="1577">
        <v>21236.65837347</v>
      </c>
      <c r="P33" s="1577">
        <v>20538.891013150002</v>
      </c>
      <c r="Q33" s="1577">
        <v>20556.85096652</v>
      </c>
      <c r="R33" s="1577">
        <v>20352.834272419997</v>
      </c>
      <c r="S33" s="1577">
        <v>20595.249062759998</v>
      </c>
      <c r="T33" s="1577">
        <v>20453.797603709998</v>
      </c>
      <c r="U33" s="1577">
        <v>20905.664051119998</v>
      </c>
      <c r="V33" s="1577">
        <v>21645.42161148</v>
      </c>
      <c r="W33" s="1577">
        <v>21156.80149025</v>
      </c>
      <c r="X33" s="1577">
        <v>21838.137164569998</v>
      </c>
      <c r="Y33" s="1577">
        <v>21414.945182689997</v>
      </c>
      <c r="Z33" s="1577">
        <v>24469.755843179999</v>
      </c>
      <c r="AA33" s="1577">
        <v>22588.058014799997</v>
      </c>
      <c r="AB33" s="1577">
        <v>22171.260158819998</v>
      </c>
      <c r="AC33" s="1577">
        <v>21862.04674324</v>
      </c>
      <c r="AD33" s="1577">
        <v>21939.357956429998</v>
      </c>
      <c r="AE33" s="1577">
        <v>22081.98990434</v>
      </c>
      <c r="AF33" s="1577">
        <v>21745.491674569999</v>
      </c>
      <c r="AG33" s="1577">
        <v>22149.626996290001</v>
      </c>
      <c r="AH33" s="1577">
        <v>22572.425488049998</v>
      </c>
      <c r="AI33" s="1577">
        <v>22452.776109720002</v>
      </c>
      <c r="AJ33" s="1577">
        <v>23032.897365330002</v>
      </c>
      <c r="AK33" s="1577">
        <v>23216.152670249998</v>
      </c>
      <c r="AL33" s="1577">
        <v>26961.314001819999</v>
      </c>
      <c r="AM33" s="1577">
        <v>25163.105337090001</v>
      </c>
      <c r="AN33" s="1577">
        <v>24498.755108590001</v>
      </c>
      <c r="AO33" s="1577">
        <v>24955.023412139999</v>
      </c>
      <c r="AP33" s="1577">
        <v>24919.571457469996</v>
      </c>
      <c r="AQ33" s="1577">
        <v>24588.03063723</v>
      </c>
      <c r="AR33" s="1577">
        <v>24405.038596909999</v>
      </c>
      <c r="AS33" s="1577">
        <v>25220.77754155</v>
      </c>
      <c r="AT33" s="1577">
        <v>25317.262526309998</v>
      </c>
      <c r="AU33" s="1577">
        <v>24906.271864289996</v>
      </c>
      <c r="AV33" s="1577">
        <v>25514.94680301</v>
      </c>
      <c r="AW33" s="1577">
        <v>25355.99961635</v>
      </c>
      <c r="AX33" s="1577">
        <v>30127.65067585</v>
      </c>
      <c r="AY33" s="1577">
        <v>27335.793403099997</v>
      </c>
      <c r="AZ33" s="1577">
        <v>26937.436175199997</v>
      </c>
      <c r="BA33" s="1577">
        <v>26769.000060089998</v>
      </c>
      <c r="BB33" s="1577">
        <v>26721.178490309998</v>
      </c>
      <c r="BC33" s="1577">
        <v>26022.338344529999</v>
      </c>
      <c r="BD33" s="1577">
        <v>26344.899356469996</v>
      </c>
      <c r="BE33" s="1577">
        <v>27338.762973989997</v>
      </c>
      <c r="BF33" s="1577">
        <v>26980.232630539998</v>
      </c>
      <c r="BG33" s="1577">
        <v>26570.910404800001</v>
      </c>
      <c r="BH33" s="1577">
        <v>26596.024344789996</v>
      </c>
      <c r="BI33" s="1577">
        <v>27231.957308459998</v>
      </c>
      <c r="BJ33" s="1577">
        <v>32530.922907949996</v>
      </c>
      <c r="BK33" s="1577">
        <v>28693.542673849999</v>
      </c>
      <c r="BL33" s="1577">
        <v>28537.310704579999</v>
      </c>
      <c r="BM33" s="1577">
        <v>28235.79267477</v>
      </c>
      <c r="BN33" s="1577">
        <v>28891.639225089999</v>
      </c>
      <c r="BO33" s="1577">
        <v>28381.598166739997</v>
      </c>
      <c r="BP33" s="1577">
        <v>28401.159025539997</v>
      </c>
      <c r="BQ33" s="1577">
        <v>29084.588811319998</v>
      </c>
      <c r="BR33" s="1577">
        <v>28788.739345999998</v>
      </c>
      <c r="BS33" s="1577">
        <v>28816.358797509998</v>
      </c>
      <c r="BT33" s="1577">
        <v>29134.156574879999</v>
      </c>
      <c r="BU33" s="1578">
        <v>29138.429183199998</v>
      </c>
      <c r="BV33" s="1578">
        <v>33337.37905756</v>
      </c>
      <c r="BW33" s="1578">
        <v>31171.009461819998</v>
      </c>
      <c r="BX33" s="1578">
        <v>30647.284968779997</v>
      </c>
      <c r="BY33" s="1578">
        <v>30743.296292809999</v>
      </c>
      <c r="BZ33" s="1578">
        <v>30447.59312302</v>
      </c>
      <c r="CA33" s="1578">
        <v>30571.560486869999</v>
      </c>
      <c r="CB33" s="1578">
        <v>30580.84748371</v>
      </c>
      <c r="CC33" s="1578">
        <v>31022.94784166</v>
      </c>
      <c r="CD33" s="1578">
        <v>31154.782347649998</v>
      </c>
      <c r="CE33" s="1578">
        <v>31412.19991146</v>
      </c>
      <c r="CF33" s="1578">
        <v>31813.8796005</v>
      </c>
      <c r="CG33" s="1578">
        <v>31992.048036119999</v>
      </c>
      <c r="CH33" s="1578">
        <v>35918.397170519995</v>
      </c>
      <c r="CI33" s="1578">
        <v>34021.84120132</v>
      </c>
      <c r="CJ33" s="1578">
        <v>33440.569531870002</v>
      </c>
      <c r="CK33" s="1578">
        <v>33640.358126409999</v>
      </c>
      <c r="CL33" s="1578">
        <v>33183.677823489998</v>
      </c>
      <c r="CM33" s="1579">
        <v>32557.513193549999</v>
      </c>
      <c r="CN33" s="1579">
        <v>33563.811729280002</v>
      </c>
      <c r="CO33" s="1579">
        <v>33350.070714089998</v>
      </c>
      <c r="CP33" s="1579">
        <v>32925.326606149996</v>
      </c>
      <c r="CQ33" s="1579">
        <v>33195.02502809</v>
      </c>
      <c r="CR33" s="1579">
        <v>34800.521369850001</v>
      </c>
      <c r="CS33" s="1579">
        <v>34608.30036668</v>
      </c>
      <c r="CT33" s="1579">
        <v>38711.487522229996</v>
      </c>
      <c r="CU33" s="1580">
        <v>37136.068104809994</v>
      </c>
      <c r="CV33" s="1580">
        <v>36152.509834080003</v>
      </c>
      <c r="CW33" s="1580">
        <v>35151.823000780001</v>
      </c>
      <c r="CX33" s="1580">
        <v>34465.873527309996</v>
      </c>
      <c r="CY33" s="1580">
        <v>34209.282211720005</v>
      </c>
      <c r="CZ33" s="1580">
        <v>33840.939583910003</v>
      </c>
      <c r="DA33" s="1580">
        <v>34354.436784220001</v>
      </c>
      <c r="DB33" s="1580">
        <v>33981.630423590002</v>
      </c>
      <c r="DC33" s="1580">
        <v>33490.009091289998</v>
      </c>
      <c r="DD33" s="1580">
        <v>34513.611328470004</v>
      </c>
      <c r="DE33" s="1580">
        <v>34749.692863690005</v>
      </c>
      <c r="DF33" s="1580">
        <v>39340.472129850001</v>
      </c>
      <c r="DG33" s="1580">
        <v>37248.48744307</v>
      </c>
      <c r="DH33" s="1580">
        <v>35669.852744309996</v>
      </c>
      <c r="DI33" s="1580">
        <v>36175.575864860002</v>
      </c>
      <c r="DJ33" s="1580">
        <v>36335.002560349996</v>
      </c>
      <c r="DK33" s="1580">
        <v>36329.981773430001</v>
      </c>
      <c r="DL33" s="1580">
        <v>35893.39228421</v>
      </c>
      <c r="DM33" s="1580">
        <v>36452.5215704</v>
      </c>
      <c r="DN33" s="1580">
        <v>36472.006218720002</v>
      </c>
      <c r="DO33" s="1580">
        <v>35863.320522440001</v>
      </c>
      <c r="DP33" s="1580">
        <v>37885.514226650004</v>
      </c>
      <c r="DQ33" s="1580">
        <v>37486.875528690005</v>
      </c>
      <c r="DR33" s="1580">
        <v>42909.155061279998</v>
      </c>
      <c r="DS33" s="1580">
        <v>39910.772255479998</v>
      </c>
      <c r="DT33" s="1580">
        <v>39384.515622779996</v>
      </c>
      <c r="DU33" s="1580">
        <v>40531.515348909998</v>
      </c>
      <c r="DV33" s="1580">
        <v>42371.915842529997</v>
      </c>
      <c r="DW33" s="1580">
        <v>42552.193212419996</v>
      </c>
      <c r="DX33" s="1580">
        <v>41855.520518819998</v>
      </c>
      <c r="DY33" s="1580">
        <v>42116.495948699994</v>
      </c>
      <c r="DZ33" s="1580">
        <v>41580.369955940005</v>
      </c>
      <c r="EA33" s="1580">
        <v>41766.725282209998</v>
      </c>
      <c r="EB33" s="1580">
        <v>42101.064163249997</v>
      </c>
      <c r="EC33" s="1580">
        <v>42301.685575169999</v>
      </c>
      <c r="ED33" s="1580">
        <v>46561.469153729995</v>
      </c>
      <c r="EE33" s="1580">
        <v>44509.239605659997</v>
      </c>
      <c r="EF33" s="1580">
        <v>43570.631886510004</v>
      </c>
      <c r="EG33" s="1580">
        <v>44859.021304490001</v>
      </c>
      <c r="EH33" s="1580">
        <v>45474.997122109999</v>
      </c>
      <c r="EI33" s="1580">
        <v>45652.290638890001</v>
      </c>
      <c r="EJ33" s="1580">
        <v>45253.418362540004</v>
      </c>
      <c r="EK33" s="1580">
        <v>45396.058863369995</v>
      </c>
      <c r="EL33" s="1580">
        <v>45485.625681690006</v>
      </c>
      <c r="EM33" s="1580">
        <v>45203.814371940003</v>
      </c>
    </row>
    <row r="34" spans="1:143" ht="16.5" customHeight="1" x14ac:dyDescent="0.3">
      <c r="A34" s="1581"/>
      <c r="B34" s="1581"/>
      <c r="C34" s="1582"/>
      <c r="D34" s="1582"/>
      <c r="E34" s="1582"/>
      <c r="F34" s="1582"/>
      <c r="G34" s="1582"/>
      <c r="H34" s="1582"/>
      <c r="I34" s="1582"/>
      <c r="J34" s="1582"/>
      <c r="K34" s="1582"/>
      <c r="L34" s="1582"/>
      <c r="M34" s="1582"/>
      <c r="N34" s="1582"/>
      <c r="O34" s="1582"/>
      <c r="P34" s="1582"/>
      <c r="Q34" s="1582"/>
      <c r="R34" s="1582"/>
      <c r="S34" s="1582"/>
      <c r="T34" s="1582"/>
      <c r="U34" s="1582"/>
      <c r="V34" s="1582"/>
      <c r="W34" s="1582"/>
      <c r="X34" s="1582"/>
      <c r="Y34" s="1582"/>
      <c r="Z34" s="1582"/>
      <c r="AA34" s="1582"/>
      <c r="AB34" s="1582"/>
      <c r="AC34" s="1582"/>
      <c r="AD34" s="1582"/>
      <c r="AE34" s="1582"/>
      <c r="AF34" s="1582"/>
      <c r="AG34" s="1582"/>
      <c r="AH34" s="1582"/>
      <c r="AI34" s="1582"/>
      <c r="AJ34" s="1582"/>
      <c r="AK34" s="1582"/>
      <c r="AL34" s="1582"/>
      <c r="AM34" s="1582"/>
      <c r="AN34" s="1582"/>
      <c r="AO34" s="1574"/>
      <c r="AP34" s="1574"/>
      <c r="AQ34" s="1574"/>
      <c r="AR34" s="1574"/>
      <c r="AS34" s="1574"/>
      <c r="AT34" s="1574"/>
      <c r="AU34" s="1574"/>
      <c r="AV34" s="1574"/>
      <c r="AW34" s="1574"/>
      <c r="AX34" s="1574"/>
      <c r="AY34" s="1574"/>
      <c r="AZ34" s="1574"/>
      <c r="BA34" s="1574"/>
      <c r="BB34" s="1574"/>
      <c r="BC34" s="1574"/>
      <c r="BD34" s="1574"/>
      <c r="BE34" s="1574"/>
      <c r="BF34" s="1574"/>
      <c r="BG34" s="1574"/>
      <c r="BH34" s="1574"/>
      <c r="BI34" s="1574"/>
      <c r="BJ34" s="1574"/>
      <c r="BK34" s="1574"/>
      <c r="BL34" s="1574"/>
      <c r="BM34" s="1574"/>
      <c r="BN34" s="1574"/>
      <c r="BO34" s="1574"/>
      <c r="BP34" s="1574"/>
      <c r="BQ34" s="1574"/>
      <c r="BR34" s="1574"/>
      <c r="BS34" s="1574"/>
      <c r="BT34" s="1574"/>
      <c r="BU34" s="1583"/>
      <c r="BV34" s="1583"/>
      <c r="BW34" s="1583"/>
      <c r="BX34" s="1583"/>
      <c r="BY34" s="1583"/>
      <c r="BZ34" s="1583"/>
      <c r="CA34" s="1583"/>
      <c r="CB34" s="1583"/>
      <c r="CC34" s="1583"/>
      <c r="CD34" s="1583"/>
      <c r="CE34" s="1583"/>
      <c r="CF34" s="1583"/>
      <c r="CG34" s="1583"/>
      <c r="CH34" s="1583"/>
      <c r="CI34" s="1583"/>
      <c r="CJ34" s="1583"/>
      <c r="CK34" s="1583"/>
      <c r="CL34" s="1583"/>
      <c r="CM34" s="1575"/>
      <c r="CN34" s="1575"/>
      <c r="CO34" s="1575"/>
      <c r="CP34" s="1575"/>
      <c r="CQ34" s="1575"/>
      <c r="CR34" s="1575"/>
      <c r="CS34" s="1575"/>
      <c r="CT34" s="1575"/>
      <c r="CU34" s="1584"/>
      <c r="CV34" s="1584"/>
      <c r="CW34" s="1584"/>
      <c r="CX34" s="1584"/>
      <c r="CY34" s="1584"/>
      <c r="CZ34" s="1584"/>
      <c r="DA34" s="1584"/>
      <c r="DB34" s="1584"/>
      <c r="DC34" s="1584"/>
      <c r="DD34" s="1584"/>
      <c r="DE34" s="1584"/>
      <c r="DF34" s="1584"/>
      <c r="DG34" s="1584"/>
      <c r="DH34" s="1584"/>
      <c r="DI34" s="1584"/>
      <c r="DJ34" s="1584"/>
      <c r="DK34" s="1584"/>
      <c r="DL34" s="1584"/>
      <c r="DM34" s="1584"/>
      <c r="DN34" s="1584"/>
      <c r="DO34" s="1584"/>
      <c r="DP34" s="1584"/>
      <c r="DQ34" s="1584"/>
      <c r="DR34" s="1584"/>
      <c r="DS34" s="1584"/>
      <c r="DT34" s="1584"/>
      <c r="DU34" s="1584"/>
      <c r="DV34" s="1584"/>
      <c r="DW34" s="1584"/>
      <c r="DX34" s="1584"/>
      <c r="DY34" s="1584"/>
      <c r="DZ34" s="1584"/>
      <c r="EA34" s="1584"/>
      <c r="EB34" s="1584"/>
      <c r="EC34" s="1584"/>
      <c r="ED34" s="1584"/>
      <c r="EE34" s="1584"/>
      <c r="EF34" s="1584"/>
      <c r="EG34" s="1584"/>
      <c r="EH34" s="1584"/>
      <c r="EI34" s="1584"/>
      <c r="EJ34" s="1584"/>
      <c r="EK34" s="1584"/>
      <c r="EL34" s="1584"/>
      <c r="EM34" s="1584"/>
    </row>
    <row r="35" spans="1:143" ht="16.5" customHeight="1" x14ac:dyDescent="0.3">
      <c r="A35" s="1576" t="s">
        <v>1472</v>
      </c>
      <c r="B35" s="1576" t="s">
        <v>1473</v>
      </c>
      <c r="C35" s="1577">
        <v>173.77583848999998</v>
      </c>
      <c r="D35" s="1577">
        <v>102.15030181408299</v>
      </c>
      <c r="E35" s="1577">
        <v>107.57548442879599</v>
      </c>
      <c r="F35" s="1577">
        <v>96.970545829999992</v>
      </c>
      <c r="G35" s="1577">
        <v>92.457328589252</v>
      </c>
      <c r="H35" s="1577">
        <v>440.817523815794</v>
      </c>
      <c r="I35" s="1577">
        <v>144.695107660503</v>
      </c>
      <c r="J35" s="1577">
        <v>139.61848140775101</v>
      </c>
      <c r="K35" s="1577">
        <v>267.13934071788196</v>
      </c>
      <c r="L35" s="1577">
        <v>140.39613334605099</v>
      </c>
      <c r="M35" s="1577">
        <v>147.65538167153198</v>
      </c>
      <c r="N35" s="1577">
        <v>156.18358312016798</v>
      </c>
      <c r="O35" s="1577">
        <v>141.37216390342701</v>
      </c>
      <c r="P35" s="1577">
        <v>165.14521648076197</v>
      </c>
      <c r="Q35" s="1577">
        <v>156.283154672509</v>
      </c>
      <c r="R35" s="1577">
        <v>170.538513680878</v>
      </c>
      <c r="S35" s="1577">
        <v>118.92258400263799</v>
      </c>
      <c r="T35" s="1577">
        <v>227.06391243610898</v>
      </c>
      <c r="U35" s="1577">
        <v>147.606747109975</v>
      </c>
      <c r="V35" s="1577">
        <v>145.05270454831998</v>
      </c>
      <c r="W35" s="1577">
        <v>178.60699340812801</v>
      </c>
      <c r="X35" s="1577">
        <v>228.86708454979401</v>
      </c>
      <c r="Y35" s="1577">
        <v>145.94768976260698</v>
      </c>
      <c r="Z35" s="1577">
        <v>144.74181716741302</v>
      </c>
      <c r="AA35" s="1577">
        <v>134.190323829216</v>
      </c>
      <c r="AB35" s="1577">
        <v>122.79770026911299</v>
      </c>
      <c r="AC35" s="1577">
        <v>128.30850091761698</v>
      </c>
      <c r="AD35" s="1577">
        <v>125.31778668365899</v>
      </c>
      <c r="AE35" s="1577">
        <v>104.85266671033099</v>
      </c>
      <c r="AF35" s="1577">
        <v>188.10748455776599</v>
      </c>
      <c r="AG35" s="1577">
        <v>198.07162782</v>
      </c>
      <c r="AH35" s="1577">
        <v>71.810326250000003</v>
      </c>
      <c r="AI35" s="1577">
        <v>223.63965296000001</v>
      </c>
      <c r="AJ35" s="1577">
        <v>238.61876867999996</v>
      </c>
      <c r="AK35" s="1577">
        <v>151.47403553999999</v>
      </c>
      <c r="AL35" s="1577">
        <v>146.47737080000002</v>
      </c>
      <c r="AM35" s="1577">
        <v>69.348740169999985</v>
      </c>
      <c r="AN35" s="1577">
        <v>65.960218440000006</v>
      </c>
      <c r="AO35" s="1577">
        <v>64.97840020999999</v>
      </c>
      <c r="AP35" s="1577">
        <v>65.584209119999997</v>
      </c>
      <c r="AQ35" s="1577">
        <v>68.513367979999998</v>
      </c>
      <c r="AR35" s="1577">
        <v>311.48284962999998</v>
      </c>
      <c r="AS35" s="1577">
        <v>90.367219909999989</v>
      </c>
      <c r="AT35" s="1577">
        <v>88.740492129999993</v>
      </c>
      <c r="AU35" s="1577">
        <v>165.29868494999999</v>
      </c>
      <c r="AV35" s="1577">
        <v>96.820067709999989</v>
      </c>
      <c r="AW35" s="1577">
        <v>176.07912083000002</v>
      </c>
      <c r="AX35" s="1577">
        <v>327.56298057999999</v>
      </c>
      <c r="AY35" s="1577">
        <v>68.868365640000007</v>
      </c>
      <c r="AZ35" s="1577">
        <v>92.072264139999987</v>
      </c>
      <c r="BA35" s="1577">
        <v>87.70549441</v>
      </c>
      <c r="BB35" s="1577">
        <v>85.291687549999992</v>
      </c>
      <c r="BC35" s="1577">
        <v>79.022807060000005</v>
      </c>
      <c r="BD35" s="1577">
        <v>286.60368328999999</v>
      </c>
      <c r="BE35" s="1577">
        <v>117.17449668</v>
      </c>
      <c r="BF35" s="1577">
        <v>93.580257980000013</v>
      </c>
      <c r="BG35" s="1577">
        <v>174.95850214999999</v>
      </c>
      <c r="BH35" s="1577">
        <v>198.19834580999998</v>
      </c>
      <c r="BI35" s="1577">
        <v>116.58136098999999</v>
      </c>
      <c r="BJ35" s="1577">
        <v>132.96940228</v>
      </c>
      <c r="BK35" s="1577">
        <v>90.140118959999995</v>
      </c>
      <c r="BL35" s="1577">
        <v>98.214010599999995</v>
      </c>
      <c r="BM35" s="1577">
        <v>287.49325514999998</v>
      </c>
      <c r="BN35" s="1577">
        <v>106.17286981999999</v>
      </c>
      <c r="BO35" s="1577">
        <v>119.60855578000002</v>
      </c>
      <c r="BP35" s="1577">
        <v>205.71154525</v>
      </c>
      <c r="BQ35" s="1577">
        <v>303.37492168</v>
      </c>
      <c r="BR35" s="1577">
        <v>973.68625691</v>
      </c>
      <c r="BS35" s="1577">
        <v>160.70164977000002</v>
      </c>
      <c r="BT35" s="1577">
        <v>111.26486164000001</v>
      </c>
      <c r="BU35" s="1578">
        <v>94.175746759999996</v>
      </c>
      <c r="BV35" s="1578">
        <v>269.32090277000003</v>
      </c>
      <c r="BW35" s="1578">
        <v>87.858485169999994</v>
      </c>
      <c r="BX35" s="1578">
        <v>94.195966089999999</v>
      </c>
      <c r="BY35" s="1578">
        <v>94.053120899999996</v>
      </c>
      <c r="BZ35" s="1578">
        <v>161.28891437999999</v>
      </c>
      <c r="CA35" s="1578">
        <v>89.757791629999986</v>
      </c>
      <c r="CB35" s="1578">
        <v>179.93911718000001</v>
      </c>
      <c r="CC35" s="1578">
        <v>146.21655204999999</v>
      </c>
      <c r="CD35" s="1578">
        <v>272.51439976</v>
      </c>
      <c r="CE35" s="1578">
        <v>201.026970912292</v>
      </c>
      <c r="CF35" s="1578">
        <v>108.05774693229202</v>
      </c>
      <c r="CG35" s="1578">
        <v>123.29075911229199</v>
      </c>
      <c r="CH35" s="1578">
        <v>501.94194608229202</v>
      </c>
      <c r="CI35" s="1578">
        <v>100.121209352292</v>
      </c>
      <c r="CJ35" s="1578">
        <v>123.23431674229201</v>
      </c>
      <c r="CK35" s="1578">
        <v>188.695070572292</v>
      </c>
      <c r="CL35" s="1578">
        <v>124.155907852292</v>
      </c>
      <c r="CM35" s="1579">
        <v>116.71135166229199</v>
      </c>
      <c r="CN35" s="1579">
        <v>154.50991295229201</v>
      </c>
      <c r="CO35" s="1579">
        <v>135.60562615229202</v>
      </c>
      <c r="CP35" s="1579">
        <v>119.37766276229199</v>
      </c>
      <c r="CQ35" s="1579">
        <v>161.25076070229198</v>
      </c>
      <c r="CR35" s="1579">
        <v>123.792049482292</v>
      </c>
      <c r="CS35" s="1579">
        <v>96.785139372292008</v>
      </c>
      <c r="CT35" s="1579">
        <v>117.1509110622919</v>
      </c>
      <c r="CU35" s="1580">
        <v>102.42437505161277</v>
      </c>
      <c r="CV35" s="1580">
        <v>102.68574928999996</v>
      </c>
      <c r="CW35" s="1580">
        <v>90.992883340000006</v>
      </c>
      <c r="CX35" s="1580">
        <v>136.97165480000001</v>
      </c>
      <c r="CY35" s="1580">
        <v>90.161154210000007</v>
      </c>
      <c r="CZ35" s="1580">
        <v>181.81452732</v>
      </c>
      <c r="DA35" s="1580">
        <v>244.34909191</v>
      </c>
      <c r="DB35" s="1580">
        <v>88.388957700000006</v>
      </c>
      <c r="DC35" s="1580">
        <v>158.43232340999998</v>
      </c>
      <c r="DD35" s="1580">
        <v>92.67600542000001</v>
      </c>
      <c r="DE35" s="1580">
        <v>94.416789629999997</v>
      </c>
      <c r="DF35" s="1580">
        <v>125.31831032999997</v>
      </c>
      <c r="DG35" s="1580">
        <v>94.889142859999993</v>
      </c>
      <c r="DH35" s="1580">
        <v>97.602569751300095</v>
      </c>
      <c r="DI35" s="1580">
        <v>171.87512075000001</v>
      </c>
      <c r="DJ35" s="1580">
        <v>113.19360673999999</v>
      </c>
      <c r="DK35" s="1580">
        <v>87.118590710000007</v>
      </c>
      <c r="DL35" s="1580">
        <v>174.29209967000003</v>
      </c>
      <c r="DM35" s="1580">
        <v>139.92875448999999</v>
      </c>
      <c r="DN35" s="1580">
        <v>153.06926948</v>
      </c>
      <c r="DO35" s="1580">
        <v>151.49676460052194</v>
      </c>
      <c r="DP35" s="1580">
        <v>124.37545290999998</v>
      </c>
      <c r="DQ35" s="1580">
        <v>180.39076556999999</v>
      </c>
      <c r="DR35" s="1580">
        <v>209.11658635000001</v>
      </c>
      <c r="DS35" s="1580">
        <v>112.00605301321792</v>
      </c>
      <c r="DT35" s="1580">
        <v>134.80012464999999</v>
      </c>
      <c r="DU35" s="1580">
        <v>129.51373888999998</v>
      </c>
      <c r="DV35" s="1580">
        <v>204.09779483000003</v>
      </c>
      <c r="DW35" s="1580">
        <v>152.48577488000001</v>
      </c>
      <c r="DX35" s="1580">
        <v>157.5809311400001</v>
      </c>
      <c r="DY35" s="1580">
        <v>1031.3103779999999</v>
      </c>
      <c r="DZ35" s="1580">
        <v>1032.36337</v>
      </c>
      <c r="EA35" s="1580">
        <v>1031.980763</v>
      </c>
      <c r="EB35" s="1580">
        <v>33834.113019000004</v>
      </c>
      <c r="EC35" s="1580">
        <v>33834.016367999997</v>
      </c>
      <c r="ED35" s="1580">
        <v>33332.021075000004</v>
      </c>
      <c r="EE35" s="1580">
        <v>33246.989805999998</v>
      </c>
      <c r="EF35" s="1580">
        <v>33185.131032000005</v>
      </c>
      <c r="EG35" s="1580">
        <v>31909.062534999997</v>
      </c>
      <c r="EH35" s="1580">
        <v>78706.811833999993</v>
      </c>
      <c r="EI35" s="1580">
        <v>77827.165803000011</v>
      </c>
      <c r="EJ35" s="1580">
        <v>71934.215039000002</v>
      </c>
      <c r="EK35" s="1580">
        <v>70796.857119999986</v>
      </c>
      <c r="EL35" s="1580">
        <v>70169.741037</v>
      </c>
      <c r="EM35" s="1580">
        <v>68839.380646000005</v>
      </c>
    </row>
    <row r="36" spans="1:143" ht="16.5" customHeight="1" x14ac:dyDescent="0.3">
      <c r="A36" s="1581" t="s">
        <v>1474</v>
      </c>
      <c r="B36" s="1581" t="s">
        <v>1475</v>
      </c>
      <c r="C36" s="1585">
        <v>22.587345850000002</v>
      </c>
      <c r="D36" s="1585">
        <v>24.744540514082999</v>
      </c>
      <c r="E36" s="1585">
        <v>23.849837548796</v>
      </c>
      <c r="F36" s="1585">
        <v>18.228978470000001</v>
      </c>
      <c r="G36" s="1585">
        <v>18.263779599251997</v>
      </c>
      <c r="H36" s="1585">
        <v>20.765367005793998</v>
      </c>
      <c r="I36" s="1585">
        <v>19.718758210502997</v>
      </c>
      <c r="J36" s="1585">
        <v>24.796664857751008</v>
      </c>
      <c r="K36" s="1585">
        <v>24.287037047881995</v>
      </c>
      <c r="L36" s="1585">
        <v>19.542466706051002</v>
      </c>
      <c r="M36" s="1585">
        <v>21.999239441531991</v>
      </c>
      <c r="N36" s="1585">
        <v>24.493795200167998</v>
      </c>
      <c r="O36" s="1585">
        <v>14.350253283427008</v>
      </c>
      <c r="P36" s="1585">
        <v>12.139555840761995</v>
      </c>
      <c r="Q36" s="1585">
        <v>11.978865682509007</v>
      </c>
      <c r="R36" s="1585">
        <v>10.738506780878001</v>
      </c>
      <c r="S36" s="1585">
        <v>11.205565562638004</v>
      </c>
      <c r="T36" s="1585">
        <v>10.587319066109</v>
      </c>
      <c r="U36" s="1585">
        <v>14.109763349974992</v>
      </c>
      <c r="V36" s="1585">
        <v>13.63773414832</v>
      </c>
      <c r="W36" s="1585">
        <v>15.698556618128009</v>
      </c>
      <c r="X36" s="1585">
        <v>14.606797769794008</v>
      </c>
      <c r="Y36" s="1585">
        <v>15.119194412606996</v>
      </c>
      <c r="Z36" s="1585">
        <v>16.387315327413003</v>
      </c>
      <c r="AA36" s="1585">
        <v>19.396711529215999</v>
      </c>
      <c r="AB36" s="1585">
        <v>15.694678129113001</v>
      </c>
      <c r="AC36" s="1585">
        <v>15.629992317616994</v>
      </c>
      <c r="AD36" s="1585">
        <v>8.5982636536590107</v>
      </c>
      <c r="AE36" s="1585">
        <v>8.3524888203310006</v>
      </c>
      <c r="AF36" s="1585">
        <v>10.438192297765998</v>
      </c>
      <c r="AG36" s="1585">
        <v>8.942154580000004</v>
      </c>
      <c r="AH36" s="1585">
        <v>12.123119959999997</v>
      </c>
      <c r="AI36" s="1585">
        <v>9.9914872199999998</v>
      </c>
      <c r="AJ36" s="1585">
        <v>10.633213389999991</v>
      </c>
      <c r="AK36" s="1585">
        <v>15.135496139999999</v>
      </c>
      <c r="AL36" s="1585">
        <v>12.26796014</v>
      </c>
      <c r="AM36" s="1585">
        <v>9.4486492399999911</v>
      </c>
      <c r="AN36" s="1585">
        <v>8.5116829600000106</v>
      </c>
      <c r="AO36" s="1585">
        <v>8.9783699599999913</v>
      </c>
      <c r="AP36" s="1585">
        <v>9.1002109599999983</v>
      </c>
      <c r="AQ36" s="1585">
        <v>9.4573140000000002</v>
      </c>
      <c r="AR36" s="1585">
        <v>12.949643999999999</v>
      </c>
      <c r="AS36" s="1585">
        <v>15.529333999999999</v>
      </c>
      <c r="AT36" s="1585">
        <v>12.122377</v>
      </c>
      <c r="AU36" s="1585">
        <v>10.837873999999999</v>
      </c>
      <c r="AV36" s="1585">
        <v>12.407376999999999</v>
      </c>
      <c r="AW36" s="1585">
        <v>13.756131</v>
      </c>
      <c r="AX36" s="1585">
        <v>11.081707</v>
      </c>
      <c r="AY36" s="1585">
        <v>12.787836</v>
      </c>
      <c r="AZ36" s="1585">
        <v>19.284112</v>
      </c>
      <c r="BA36" s="1585">
        <v>20.909382000000001</v>
      </c>
      <c r="BB36" s="1585">
        <v>20.245926999999998</v>
      </c>
      <c r="BC36" s="1585">
        <v>20.801047000000001</v>
      </c>
      <c r="BD36" s="1585">
        <v>22.928493</v>
      </c>
      <c r="BE36" s="1585">
        <v>21.38899</v>
      </c>
      <c r="BF36" s="1585">
        <v>21.812104999999999</v>
      </c>
      <c r="BG36" s="1585">
        <v>22.688719000000003</v>
      </c>
      <c r="BH36" s="1585">
        <v>23.482017999999997</v>
      </c>
      <c r="BI36" s="1585">
        <v>24.858671999999999</v>
      </c>
      <c r="BJ36" s="1585">
        <v>27.873531999999997</v>
      </c>
      <c r="BK36" s="1585">
        <v>27.794181999999999</v>
      </c>
      <c r="BL36" s="1585">
        <v>27.968121999999997</v>
      </c>
      <c r="BM36" s="1585">
        <v>28.234946000000001</v>
      </c>
      <c r="BN36" s="1585">
        <v>27.068202000000003</v>
      </c>
      <c r="BO36" s="1585">
        <v>28.037162000000002</v>
      </c>
      <c r="BP36" s="1585">
        <v>21.76407</v>
      </c>
      <c r="BQ36" s="1585">
        <v>21.726244000000001</v>
      </c>
      <c r="BR36" s="1585">
        <v>23.647455000000001</v>
      </c>
      <c r="BS36" s="1585">
        <v>27.880478</v>
      </c>
      <c r="BT36" s="1585">
        <v>28.179905999999999</v>
      </c>
      <c r="BU36" s="1586">
        <v>27.275673999999999</v>
      </c>
      <c r="BV36" s="1586">
        <v>25.929378</v>
      </c>
      <c r="BW36" s="1586">
        <v>24.763244</v>
      </c>
      <c r="BX36" s="1586">
        <v>18.885643000000002</v>
      </c>
      <c r="BY36" s="1586">
        <v>20.920655999999997</v>
      </c>
      <c r="BZ36" s="1586">
        <v>20.846422999999998</v>
      </c>
      <c r="CA36" s="1586">
        <v>20.751145999999999</v>
      </c>
      <c r="CB36" s="1586">
        <v>22.350980999999997</v>
      </c>
      <c r="CC36" s="1586">
        <v>23.163017999999997</v>
      </c>
      <c r="CD36" s="1586">
        <v>25.491909999999997</v>
      </c>
      <c r="CE36" s="1586">
        <v>37.445918952292004</v>
      </c>
      <c r="CF36" s="1586">
        <v>40.065726952292003</v>
      </c>
      <c r="CG36" s="1586">
        <v>42.518680952292002</v>
      </c>
      <c r="CH36" s="1586">
        <v>31.871081952291998</v>
      </c>
      <c r="CI36" s="1586">
        <v>31.220807952291999</v>
      </c>
      <c r="CJ36" s="1586">
        <v>32.009434952291997</v>
      </c>
      <c r="CK36" s="1586">
        <v>34.669512952292003</v>
      </c>
      <c r="CL36" s="1586">
        <v>30.455868952291997</v>
      </c>
      <c r="CM36" s="1587">
        <v>30.404271952291996</v>
      </c>
      <c r="CN36" s="1587">
        <v>31.989065952291998</v>
      </c>
      <c r="CO36" s="1587">
        <v>33.733735952292001</v>
      </c>
      <c r="CP36" s="1587">
        <v>31.506537952291996</v>
      </c>
      <c r="CQ36" s="1587">
        <v>32.778923952292004</v>
      </c>
      <c r="CR36" s="1587">
        <v>31.676142952291997</v>
      </c>
      <c r="CS36" s="1587">
        <v>31.230207952291998</v>
      </c>
      <c r="CT36" s="1587">
        <v>31.605047952291997</v>
      </c>
      <c r="CU36" s="1588">
        <v>33.656144952292003</v>
      </c>
      <c r="CV36" s="1588">
        <v>24.347820000000002</v>
      </c>
      <c r="CW36" s="1588">
        <v>24.983936000000003</v>
      </c>
      <c r="CX36" s="1588">
        <v>26.005782000000004</v>
      </c>
      <c r="CY36" s="1588">
        <v>26.523624000000002</v>
      </c>
      <c r="CZ36" s="1588">
        <v>28.50403</v>
      </c>
      <c r="DA36" s="1588">
        <v>24.378238</v>
      </c>
      <c r="DB36" s="1588">
        <v>26.233623000000001</v>
      </c>
      <c r="DC36" s="1588">
        <v>28.143712000000001</v>
      </c>
      <c r="DD36" s="1588">
        <v>27.972768000000002</v>
      </c>
      <c r="DE36" s="1588">
        <v>31.004217000000001</v>
      </c>
      <c r="DF36" s="1588">
        <v>29.855588999999998</v>
      </c>
      <c r="DG36" s="1588">
        <v>34.069088000000001</v>
      </c>
      <c r="DH36" s="1588">
        <v>34.293087</v>
      </c>
      <c r="DI36" s="1588">
        <v>36.117815</v>
      </c>
      <c r="DJ36" s="1588">
        <v>30.671852999999999</v>
      </c>
      <c r="DK36" s="1588">
        <v>28.818100000000001</v>
      </c>
      <c r="DL36" s="1588">
        <v>37.232635999999999</v>
      </c>
      <c r="DM36" s="1588">
        <v>38.707521999999997</v>
      </c>
      <c r="DN36" s="1588">
        <v>29.148284</v>
      </c>
      <c r="DO36" s="1588">
        <v>30.095746999999999</v>
      </c>
      <c r="DP36" s="1588">
        <v>33.730979999999995</v>
      </c>
      <c r="DQ36" s="1588">
        <v>28.341699000000002</v>
      </c>
      <c r="DR36" s="1588">
        <v>32.858111999999998</v>
      </c>
      <c r="DS36" s="1588">
        <v>34.490670999999999</v>
      </c>
      <c r="DT36" s="1588">
        <v>34.139313999999999</v>
      </c>
      <c r="DU36" s="1588">
        <v>36.981038999999996</v>
      </c>
      <c r="DV36" s="1588">
        <v>44.435594999999999</v>
      </c>
      <c r="DW36" s="1588">
        <v>43.218471000000008</v>
      </c>
      <c r="DX36" s="1588">
        <v>31.811841999999999</v>
      </c>
      <c r="DY36" s="1588">
        <v>1031.3103779999999</v>
      </c>
      <c r="DZ36" s="1588">
        <v>1032.36337</v>
      </c>
      <c r="EA36" s="1588">
        <v>1031.980763</v>
      </c>
      <c r="EB36" s="1588">
        <v>33834.113019000004</v>
      </c>
      <c r="EC36" s="1588">
        <v>33834.016367999997</v>
      </c>
      <c r="ED36" s="1588">
        <v>33332.021075000004</v>
      </c>
      <c r="EE36" s="1588">
        <v>33246.989805999998</v>
      </c>
      <c r="EF36" s="1588">
        <v>33185.131032000005</v>
      </c>
      <c r="EG36" s="1588">
        <v>31909.062534999997</v>
      </c>
      <c r="EH36" s="1588">
        <v>78706.811833999993</v>
      </c>
      <c r="EI36" s="1588">
        <v>77827.165803000011</v>
      </c>
      <c r="EJ36" s="1588">
        <v>71934.215039000002</v>
      </c>
      <c r="EK36" s="1588">
        <v>70796.857119999986</v>
      </c>
      <c r="EL36" s="1588">
        <v>70169.741037</v>
      </c>
      <c r="EM36" s="1588">
        <v>68839.380646000005</v>
      </c>
    </row>
    <row r="37" spans="1:143" ht="16.5" customHeight="1" x14ac:dyDescent="0.3">
      <c r="A37" s="1581" t="s">
        <v>1476</v>
      </c>
      <c r="B37" s="1581" t="s">
        <v>1477</v>
      </c>
      <c r="C37" s="1585">
        <v>0</v>
      </c>
      <c r="D37" s="1585">
        <v>0</v>
      </c>
      <c r="E37" s="1585">
        <v>0</v>
      </c>
      <c r="F37" s="1585">
        <v>0</v>
      </c>
      <c r="G37" s="1585">
        <v>0</v>
      </c>
      <c r="H37" s="1585">
        <v>0</v>
      </c>
      <c r="I37" s="1585">
        <v>0</v>
      </c>
      <c r="J37" s="1585">
        <v>0</v>
      </c>
      <c r="K37" s="1585">
        <v>0</v>
      </c>
      <c r="L37" s="1585">
        <v>0</v>
      </c>
      <c r="M37" s="1585">
        <v>0</v>
      </c>
      <c r="N37" s="1585">
        <v>0</v>
      </c>
      <c r="O37" s="1585">
        <v>0</v>
      </c>
      <c r="P37" s="1585">
        <v>0</v>
      </c>
      <c r="Q37" s="1585">
        <v>0</v>
      </c>
      <c r="R37" s="1585">
        <v>0</v>
      </c>
      <c r="S37" s="1585">
        <v>0</v>
      </c>
      <c r="T37" s="1585">
        <v>0</v>
      </c>
      <c r="U37" s="1585">
        <v>0</v>
      </c>
      <c r="V37" s="1585">
        <v>0</v>
      </c>
      <c r="W37" s="1585">
        <v>0</v>
      </c>
      <c r="X37" s="1585">
        <v>0</v>
      </c>
      <c r="Y37" s="1585">
        <v>0</v>
      </c>
      <c r="Z37" s="1585">
        <v>0</v>
      </c>
      <c r="AA37" s="1585">
        <v>0</v>
      </c>
      <c r="AB37" s="1585">
        <v>0</v>
      </c>
      <c r="AC37" s="1585">
        <v>0</v>
      </c>
      <c r="AD37" s="1585">
        <v>0</v>
      </c>
      <c r="AE37" s="1585">
        <v>0</v>
      </c>
      <c r="AF37" s="1585">
        <v>0</v>
      </c>
      <c r="AG37" s="1585">
        <v>0</v>
      </c>
      <c r="AH37" s="1585">
        <v>0</v>
      </c>
      <c r="AI37" s="1585">
        <v>0</v>
      </c>
      <c r="AJ37" s="1585">
        <v>0</v>
      </c>
      <c r="AK37" s="1585">
        <v>0</v>
      </c>
      <c r="AL37" s="1585">
        <v>0</v>
      </c>
      <c r="AM37" s="1585">
        <v>0</v>
      </c>
      <c r="AN37" s="1585">
        <v>0</v>
      </c>
      <c r="AO37" s="1585">
        <v>0</v>
      </c>
      <c r="AP37" s="1585">
        <v>0</v>
      </c>
      <c r="AQ37" s="1585">
        <v>0</v>
      </c>
      <c r="AR37" s="1585">
        <v>0</v>
      </c>
      <c r="AS37" s="1585">
        <v>0</v>
      </c>
      <c r="AT37" s="1585">
        <v>0</v>
      </c>
      <c r="AU37" s="1585">
        <v>0</v>
      </c>
      <c r="AV37" s="1585">
        <v>0</v>
      </c>
      <c r="AW37" s="1585">
        <v>0</v>
      </c>
      <c r="AX37" s="1585">
        <v>0</v>
      </c>
      <c r="AY37" s="1585">
        <v>0</v>
      </c>
      <c r="AZ37" s="1585">
        <v>0</v>
      </c>
      <c r="BA37" s="1585">
        <v>0</v>
      </c>
      <c r="BB37" s="1585">
        <v>0</v>
      </c>
      <c r="BC37" s="1585">
        <v>0</v>
      </c>
      <c r="BD37" s="1585">
        <v>0</v>
      </c>
      <c r="BE37" s="1585">
        <v>0</v>
      </c>
      <c r="BF37" s="1585">
        <v>0</v>
      </c>
      <c r="BG37" s="1585">
        <v>0</v>
      </c>
      <c r="BH37" s="1585">
        <v>0</v>
      </c>
      <c r="BI37" s="1585">
        <v>0</v>
      </c>
      <c r="BJ37" s="1585">
        <v>0</v>
      </c>
      <c r="BK37" s="1585">
        <v>0</v>
      </c>
      <c r="BL37" s="1585">
        <v>0</v>
      </c>
      <c r="BM37" s="1585">
        <v>0</v>
      </c>
      <c r="BN37" s="1585">
        <v>0</v>
      </c>
      <c r="BO37" s="1585">
        <v>0</v>
      </c>
      <c r="BP37" s="1585">
        <v>0</v>
      </c>
      <c r="BQ37" s="1585">
        <v>0</v>
      </c>
      <c r="BR37" s="1585">
        <v>0</v>
      </c>
      <c r="BS37" s="1585">
        <v>0</v>
      </c>
      <c r="BT37" s="1585">
        <v>0</v>
      </c>
      <c r="BU37" s="1586">
        <v>0</v>
      </c>
      <c r="BV37" s="1586">
        <v>0</v>
      </c>
      <c r="BW37" s="1586">
        <v>0</v>
      </c>
      <c r="BX37" s="1586">
        <v>0</v>
      </c>
      <c r="BY37" s="1586">
        <v>0</v>
      </c>
      <c r="BZ37" s="1586">
        <v>0</v>
      </c>
      <c r="CA37" s="1586">
        <v>0</v>
      </c>
      <c r="CB37" s="1586">
        <v>0</v>
      </c>
      <c r="CC37" s="1586">
        <v>0</v>
      </c>
      <c r="CD37" s="1586">
        <v>0</v>
      </c>
      <c r="CE37" s="1586">
        <v>0</v>
      </c>
      <c r="CF37" s="1586">
        <v>0</v>
      </c>
      <c r="CG37" s="1586">
        <v>0</v>
      </c>
      <c r="CH37" s="1586">
        <v>0</v>
      </c>
      <c r="CI37" s="1586">
        <v>0</v>
      </c>
      <c r="CJ37" s="1586">
        <v>0</v>
      </c>
      <c r="CK37" s="1586">
        <v>0</v>
      </c>
      <c r="CL37" s="1586">
        <v>0</v>
      </c>
      <c r="CM37" s="1587">
        <v>0</v>
      </c>
      <c r="CN37" s="1587">
        <v>0</v>
      </c>
      <c r="CO37" s="1587">
        <v>0</v>
      </c>
      <c r="CP37" s="1587">
        <v>0</v>
      </c>
      <c r="CQ37" s="1587">
        <v>0</v>
      </c>
      <c r="CR37" s="1587">
        <v>0</v>
      </c>
      <c r="CS37" s="1587">
        <v>0</v>
      </c>
      <c r="CT37" s="1587">
        <v>0</v>
      </c>
      <c r="CU37" s="1588">
        <v>0</v>
      </c>
      <c r="CV37" s="1588">
        <v>0</v>
      </c>
      <c r="CW37" s="1588">
        <v>0</v>
      </c>
      <c r="CX37" s="1588">
        <v>0</v>
      </c>
      <c r="CY37" s="1588">
        <v>0</v>
      </c>
      <c r="CZ37" s="1588">
        <v>0</v>
      </c>
      <c r="DA37" s="1588">
        <v>0</v>
      </c>
      <c r="DB37" s="1588">
        <v>0</v>
      </c>
      <c r="DC37" s="1588">
        <v>0</v>
      </c>
      <c r="DD37" s="1588">
        <v>0</v>
      </c>
      <c r="DE37" s="1588">
        <v>0</v>
      </c>
      <c r="DF37" s="1588">
        <v>0</v>
      </c>
      <c r="DG37" s="1588">
        <v>0</v>
      </c>
      <c r="DH37" s="1588">
        <v>0</v>
      </c>
      <c r="DI37" s="1588">
        <v>0</v>
      </c>
      <c r="DJ37" s="1588">
        <v>0</v>
      </c>
      <c r="DK37" s="1588">
        <v>0</v>
      </c>
      <c r="DL37" s="1588">
        <v>0</v>
      </c>
      <c r="DM37" s="1588">
        <v>0</v>
      </c>
      <c r="DN37" s="1588">
        <v>0</v>
      </c>
      <c r="DO37" s="1588">
        <v>0</v>
      </c>
      <c r="DP37" s="1588">
        <v>0</v>
      </c>
      <c r="DQ37" s="1588">
        <v>0</v>
      </c>
      <c r="DR37" s="1588">
        <v>0</v>
      </c>
      <c r="DS37" s="1588">
        <v>0</v>
      </c>
      <c r="DT37" s="1588">
        <v>0</v>
      </c>
      <c r="DU37" s="1588">
        <v>0</v>
      </c>
      <c r="DV37" s="1588">
        <v>0</v>
      </c>
      <c r="DW37" s="1588">
        <v>0</v>
      </c>
      <c r="DX37" s="1588">
        <v>0</v>
      </c>
      <c r="DY37" s="1588">
        <v>0</v>
      </c>
      <c r="DZ37" s="1588">
        <v>0</v>
      </c>
      <c r="EA37" s="1588">
        <v>0</v>
      </c>
      <c r="EB37" s="1588">
        <v>0</v>
      </c>
      <c r="EC37" s="1588">
        <v>0</v>
      </c>
      <c r="ED37" s="1588">
        <v>0</v>
      </c>
      <c r="EE37" s="1588">
        <v>0</v>
      </c>
      <c r="EF37" s="1588">
        <v>0</v>
      </c>
      <c r="EG37" s="1588">
        <v>0</v>
      </c>
      <c r="EH37" s="1588">
        <v>0</v>
      </c>
      <c r="EI37" s="1588">
        <v>0</v>
      </c>
      <c r="EJ37" s="1588">
        <v>0</v>
      </c>
      <c r="EK37" s="1588">
        <v>0</v>
      </c>
      <c r="EL37" s="1588">
        <v>0</v>
      </c>
      <c r="EM37" s="1588">
        <v>0</v>
      </c>
    </row>
    <row r="38" spans="1:143" ht="16.5" customHeight="1" x14ac:dyDescent="0.3">
      <c r="A38" s="1581" t="s">
        <v>1478</v>
      </c>
      <c r="B38" s="1581" t="s">
        <v>1479</v>
      </c>
      <c r="C38" s="1585">
        <v>151.18849263999999</v>
      </c>
      <c r="D38" s="1585">
        <v>77.405761299999995</v>
      </c>
      <c r="E38" s="1585">
        <v>83.725646879999985</v>
      </c>
      <c r="F38" s="1585">
        <v>78.741567359999991</v>
      </c>
      <c r="G38" s="1585">
        <v>74.193548989999996</v>
      </c>
      <c r="H38" s="1585">
        <v>420.05215680999999</v>
      </c>
      <c r="I38" s="1585">
        <v>124.97634945</v>
      </c>
      <c r="J38" s="1585">
        <v>114.82181654999999</v>
      </c>
      <c r="K38" s="1585">
        <v>242.85230366999997</v>
      </c>
      <c r="L38" s="1585">
        <v>120.85366664</v>
      </c>
      <c r="M38" s="1585">
        <v>125.65614223</v>
      </c>
      <c r="N38" s="1585">
        <v>131.68978791999999</v>
      </c>
      <c r="O38" s="1585">
        <v>127.02191062</v>
      </c>
      <c r="P38" s="1585">
        <v>153.00566063999997</v>
      </c>
      <c r="Q38" s="1585">
        <v>144.30428899</v>
      </c>
      <c r="R38" s="1585">
        <v>159.8000069</v>
      </c>
      <c r="S38" s="1585">
        <v>107.71701843999999</v>
      </c>
      <c r="T38" s="1585">
        <v>216.47659336999999</v>
      </c>
      <c r="U38" s="1585">
        <v>133.49698376000001</v>
      </c>
      <c r="V38" s="1585">
        <v>131.41497039999999</v>
      </c>
      <c r="W38" s="1585">
        <v>162.90843679</v>
      </c>
      <c r="X38" s="1585">
        <v>214.26028678</v>
      </c>
      <c r="Y38" s="1585">
        <v>130.82849535</v>
      </c>
      <c r="Z38" s="1585">
        <v>128.35450184000001</v>
      </c>
      <c r="AA38" s="1585">
        <v>114.79361229999999</v>
      </c>
      <c r="AB38" s="1585">
        <v>107.10302213999999</v>
      </c>
      <c r="AC38" s="1585">
        <v>112.67850859999999</v>
      </c>
      <c r="AD38" s="1585">
        <v>116.71952302999999</v>
      </c>
      <c r="AE38" s="1585">
        <v>96.500177889999989</v>
      </c>
      <c r="AF38" s="1585">
        <v>177.66929225999999</v>
      </c>
      <c r="AG38" s="1585">
        <v>189.12947324000001</v>
      </c>
      <c r="AH38" s="1585">
        <v>59.687206289999999</v>
      </c>
      <c r="AI38" s="1585">
        <v>213.64816574</v>
      </c>
      <c r="AJ38" s="1585">
        <v>227.98555528999998</v>
      </c>
      <c r="AK38" s="1585">
        <v>136.3385394</v>
      </c>
      <c r="AL38" s="1585">
        <v>134.20941066</v>
      </c>
      <c r="AM38" s="1585">
        <v>59.900090929999998</v>
      </c>
      <c r="AN38" s="1585">
        <v>57.448535479999997</v>
      </c>
      <c r="AO38" s="1585">
        <v>56.000030250000002</v>
      </c>
      <c r="AP38" s="1585">
        <v>56.483998159999999</v>
      </c>
      <c r="AQ38" s="1585">
        <v>59.056053979999994</v>
      </c>
      <c r="AR38" s="1585">
        <v>298.53320563</v>
      </c>
      <c r="AS38" s="1585">
        <v>74.837885909999997</v>
      </c>
      <c r="AT38" s="1585">
        <v>76.618115129999993</v>
      </c>
      <c r="AU38" s="1585">
        <v>154.46081095</v>
      </c>
      <c r="AV38" s="1585">
        <v>84.412690709999993</v>
      </c>
      <c r="AW38" s="1585">
        <v>162.32298983000001</v>
      </c>
      <c r="AX38" s="1585">
        <v>316.48127357999999</v>
      </c>
      <c r="AY38" s="1585">
        <v>56.080529640000002</v>
      </c>
      <c r="AZ38" s="1585">
        <v>72.788152139999994</v>
      </c>
      <c r="BA38" s="1585">
        <v>66.796112409999992</v>
      </c>
      <c r="BB38" s="1585">
        <v>65.045760549999997</v>
      </c>
      <c r="BC38" s="1585">
        <v>58.221760060000001</v>
      </c>
      <c r="BD38" s="1585">
        <v>263.67519028999999</v>
      </c>
      <c r="BE38" s="1585">
        <v>95.785506680000012</v>
      </c>
      <c r="BF38" s="1585">
        <v>71.768152980000011</v>
      </c>
      <c r="BG38" s="1585">
        <v>152.26978314999999</v>
      </c>
      <c r="BH38" s="1585">
        <v>174.71632781</v>
      </c>
      <c r="BI38" s="1585">
        <v>91.722688989999995</v>
      </c>
      <c r="BJ38" s="1585">
        <v>105.09587028</v>
      </c>
      <c r="BK38" s="1585">
        <v>62.345936960000003</v>
      </c>
      <c r="BL38" s="1585">
        <v>70.245888600000001</v>
      </c>
      <c r="BM38" s="1585">
        <v>259.25830915</v>
      </c>
      <c r="BN38" s="1585">
        <v>79.104667819999989</v>
      </c>
      <c r="BO38" s="1585">
        <v>91.571393780000008</v>
      </c>
      <c r="BP38" s="1585">
        <v>183.94747525</v>
      </c>
      <c r="BQ38" s="1585">
        <v>281.64867767999999</v>
      </c>
      <c r="BR38" s="1585">
        <v>950.03880190999996</v>
      </c>
      <c r="BS38" s="1585">
        <v>132.82117177000001</v>
      </c>
      <c r="BT38" s="1585">
        <v>83.084955640000004</v>
      </c>
      <c r="BU38" s="1586">
        <v>66.90007276</v>
      </c>
      <c r="BV38" s="1586">
        <v>243.39152477000002</v>
      </c>
      <c r="BW38" s="1586">
        <v>63.095241170000001</v>
      </c>
      <c r="BX38" s="1586">
        <v>75.310323089999997</v>
      </c>
      <c r="BY38" s="1586">
        <v>73.132464900000002</v>
      </c>
      <c r="BZ38" s="1586">
        <v>140.44249138000001</v>
      </c>
      <c r="CA38" s="1586">
        <v>69.006645629999994</v>
      </c>
      <c r="CB38" s="1586">
        <v>157.58813618000002</v>
      </c>
      <c r="CC38" s="1586">
        <v>123.05353405</v>
      </c>
      <c r="CD38" s="1586">
        <v>247.02248975999998</v>
      </c>
      <c r="CE38" s="1586">
        <v>163.58105196</v>
      </c>
      <c r="CF38" s="1586">
        <v>67.992019980000009</v>
      </c>
      <c r="CG38" s="1586">
        <v>80.772078159999992</v>
      </c>
      <c r="CH38" s="1586">
        <v>470.07086413000002</v>
      </c>
      <c r="CI38" s="1586">
        <v>68.900401400000007</v>
      </c>
      <c r="CJ38" s="1586">
        <v>91.224881790000012</v>
      </c>
      <c r="CK38" s="1586">
        <v>154.02555762</v>
      </c>
      <c r="CL38" s="1586">
        <v>93.70003890000001</v>
      </c>
      <c r="CM38" s="1587">
        <v>86.307079709999996</v>
      </c>
      <c r="CN38" s="1587">
        <v>122.520847</v>
      </c>
      <c r="CO38" s="1587">
        <v>101.87189020000001</v>
      </c>
      <c r="CP38" s="1587">
        <v>87.871124809999998</v>
      </c>
      <c r="CQ38" s="1587">
        <v>128.47183674999999</v>
      </c>
      <c r="CR38" s="1587">
        <v>92.115906530000004</v>
      </c>
      <c r="CS38" s="1587">
        <v>65.554931420000003</v>
      </c>
      <c r="CT38" s="1587">
        <v>85.5458631099999</v>
      </c>
      <c r="CU38" s="1588">
        <v>68.768230099320775</v>
      </c>
      <c r="CV38" s="1588">
        <v>78.337929289999963</v>
      </c>
      <c r="CW38" s="1588">
        <v>66.008947340000006</v>
      </c>
      <c r="CX38" s="1588">
        <v>110.9658728</v>
      </c>
      <c r="CY38" s="1588">
        <v>63.637530210000001</v>
      </c>
      <c r="CZ38" s="1588">
        <v>153.31049732</v>
      </c>
      <c r="DA38" s="1588">
        <v>219.97085390999999</v>
      </c>
      <c r="DB38" s="1588">
        <v>62.155334700000004</v>
      </c>
      <c r="DC38" s="1588">
        <v>130.28861140999999</v>
      </c>
      <c r="DD38" s="1588">
        <v>64.703237420000008</v>
      </c>
      <c r="DE38" s="1588">
        <v>63.412572629999993</v>
      </c>
      <c r="DF38" s="1588">
        <v>95.46272132999998</v>
      </c>
      <c r="DG38" s="1588">
        <v>60.820054859999999</v>
      </c>
      <c r="DH38" s="1588">
        <v>63.309482751300095</v>
      </c>
      <c r="DI38" s="1588">
        <v>135.75730575</v>
      </c>
      <c r="DJ38" s="1588">
        <v>82.521753739999994</v>
      </c>
      <c r="DK38" s="1588">
        <v>58.300490709999998</v>
      </c>
      <c r="DL38" s="1588">
        <v>137.05946367000001</v>
      </c>
      <c r="DM38" s="1588">
        <v>101.22123248999999</v>
      </c>
      <c r="DN38" s="1588">
        <v>123.92098548</v>
      </c>
      <c r="DO38" s="1588">
        <v>121.40101760052195</v>
      </c>
      <c r="DP38" s="1588">
        <v>90.64447290999999</v>
      </c>
      <c r="DQ38" s="1588">
        <v>152.04906656999998</v>
      </c>
      <c r="DR38" s="1588">
        <v>176.25847435</v>
      </c>
      <c r="DS38" s="1588">
        <v>77.515382013217931</v>
      </c>
      <c r="DT38" s="1588">
        <v>100.66081064999997</v>
      </c>
      <c r="DU38" s="1588">
        <v>92.532699889999989</v>
      </c>
      <c r="DV38" s="1588">
        <v>159.66219983000002</v>
      </c>
      <c r="DW38" s="1588">
        <v>109.26730388</v>
      </c>
      <c r="DX38" s="1588">
        <v>125.7690891400001</v>
      </c>
      <c r="DY38" s="1588">
        <v>0</v>
      </c>
      <c r="DZ38" s="1588">
        <v>0</v>
      </c>
      <c r="EA38" s="1588">
        <v>0</v>
      </c>
      <c r="EB38" s="1588">
        <v>0</v>
      </c>
      <c r="EC38" s="1588">
        <v>0</v>
      </c>
      <c r="ED38" s="1588">
        <v>0</v>
      </c>
      <c r="EE38" s="1588">
        <v>0</v>
      </c>
      <c r="EF38" s="1588">
        <v>0</v>
      </c>
      <c r="EG38" s="1588">
        <v>0</v>
      </c>
      <c r="EH38" s="1588">
        <v>0</v>
      </c>
      <c r="EI38" s="1588">
        <v>0</v>
      </c>
      <c r="EJ38" s="1588">
        <v>0</v>
      </c>
      <c r="EK38" s="1588">
        <v>0</v>
      </c>
      <c r="EL38" s="1588">
        <v>0</v>
      </c>
      <c r="EM38" s="1588">
        <v>0</v>
      </c>
    </row>
    <row r="39" spans="1:143" ht="16.5" customHeight="1" x14ac:dyDescent="0.3">
      <c r="A39" s="1581"/>
      <c r="B39" s="1581"/>
      <c r="C39" s="1582"/>
      <c r="D39" s="1582"/>
      <c r="E39" s="1582"/>
      <c r="F39" s="1582"/>
      <c r="G39" s="1582"/>
      <c r="H39" s="1582"/>
      <c r="I39" s="1582"/>
      <c r="J39" s="1582"/>
      <c r="K39" s="1582"/>
      <c r="L39" s="1582"/>
      <c r="M39" s="1582"/>
      <c r="N39" s="1582"/>
      <c r="O39" s="1582"/>
      <c r="P39" s="1582"/>
      <c r="Q39" s="1582"/>
      <c r="R39" s="1582"/>
      <c r="S39" s="1582"/>
      <c r="T39" s="1582"/>
      <c r="U39" s="1582"/>
      <c r="V39" s="1582"/>
      <c r="W39" s="1582"/>
      <c r="X39" s="1582"/>
      <c r="Y39" s="1582"/>
      <c r="Z39" s="1582"/>
      <c r="AA39" s="1582"/>
      <c r="AB39" s="1582"/>
      <c r="AC39" s="1582"/>
      <c r="AD39" s="1582"/>
      <c r="AE39" s="1582"/>
      <c r="AF39" s="1582"/>
      <c r="AG39" s="1582"/>
      <c r="AH39" s="1582"/>
      <c r="AI39" s="1582"/>
      <c r="AJ39" s="1582"/>
      <c r="AK39" s="1582"/>
      <c r="AL39" s="1582"/>
      <c r="AM39" s="1582"/>
      <c r="AN39" s="1582"/>
      <c r="AO39" s="1574"/>
      <c r="AP39" s="1574"/>
      <c r="AQ39" s="1574"/>
      <c r="AR39" s="1574"/>
      <c r="AS39" s="1574"/>
      <c r="AT39" s="1574"/>
      <c r="AU39" s="1574"/>
      <c r="AV39" s="1574"/>
      <c r="AW39" s="1574"/>
      <c r="AX39" s="1574"/>
      <c r="AY39" s="1574"/>
      <c r="AZ39" s="1574"/>
      <c r="BA39" s="1574"/>
      <c r="BB39" s="1574"/>
      <c r="BC39" s="1574"/>
      <c r="BD39" s="1574"/>
      <c r="BE39" s="1574"/>
      <c r="BF39" s="1574"/>
      <c r="BG39" s="1574"/>
      <c r="BH39" s="1574"/>
      <c r="BI39" s="1574"/>
      <c r="BJ39" s="1574"/>
      <c r="BK39" s="1574"/>
      <c r="BL39" s="1574"/>
      <c r="BM39" s="1574"/>
      <c r="BN39" s="1574"/>
      <c r="BO39" s="1574"/>
      <c r="BP39" s="1574"/>
      <c r="BQ39" s="1574"/>
      <c r="BR39" s="1574"/>
      <c r="BS39" s="1574"/>
      <c r="BT39" s="1574"/>
      <c r="BU39" s="1583"/>
      <c r="BV39" s="1583"/>
      <c r="BW39" s="1583"/>
      <c r="BX39" s="1583"/>
      <c r="BY39" s="1583"/>
      <c r="BZ39" s="1583"/>
      <c r="CA39" s="1583"/>
      <c r="CB39" s="1583"/>
      <c r="CC39" s="1583"/>
      <c r="CD39" s="1583"/>
      <c r="CE39" s="1583"/>
      <c r="CF39" s="1583"/>
      <c r="CG39" s="1583"/>
      <c r="CH39" s="1583"/>
      <c r="CI39" s="1583"/>
      <c r="CJ39" s="1583"/>
      <c r="CK39" s="1583"/>
      <c r="CL39" s="1583"/>
      <c r="CM39" s="1575"/>
      <c r="CN39" s="1575"/>
      <c r="CO39" s="1575"/>
      <c r="CP39" s="1575"/>
      <c r="CQ39" s="1575"/>
      <c r="CR39" s="1575"/>
      <c r="CS39" s="1575"/>
      <c r="CT39" s="1575"/>
      <c r="CU39" s="1584"/>
      <c r="CV39" s="1584"/>
      <c r="CW39" s="1584"/>
      <c r="CX39" s="1584"/>
      <c r="CY39" s="1584"/>
      <c r="CZ39" s="1584"/>
      <c r="DA39" s="1584"/>
      <c r="DB39" s="1584"/>
      <c r="DC39" s="1584"/>
      <c r="DD39" s="1584"/>
      <c r="DE39" s="1584"/>
      <c r="DF39" s="1584"/>
      <c r="DG39" s="1584"/>
      <c r="DH39" s="1584"/>
      <c r="DI39" s="1584"/>
      <c r="DJ39" s="1584"/>
      <c r="DK39" s="1584"/>
      <c r="DL39" s="1584"/>
      <c r="DM39" s="1584"/>
      <c r="DN39" s="1584"/>
      <c r="DO39" s="1584"/>
      <c r="DP39" s="1584"/>
      <c r="DQ39" s="1584"/>
      <c r="DR39" s="1584"/>
      <c r="DS39" s="1584"/>
      <c r="DT39" s="1584"/>
      <c r="DU39" s="1584"/>
      <c r="DV39" s="1584"/>
      <c r="DW39" s="1584"/>
      <c r="DX39" s="1584"/>
      <c r="DY39" s="1584"/>
      <c r="DZ39" s="1584"/>
      <c r="EA39" s="1584"/>
      <c r="EB39" s="1584"/>
      <c r="EC39" s="1584"/>
      <c r="ED39" s="1584"/>
      <c r="EE39" s="1584"/>
      <c r="EF39" s="1584"/>
      <c r="EG39" s="1584"/>
      <c r="EH39" s="1584"/>
      <c r="EI39" s="1584"/>
      <c r="EJ39" s="1584"/>
      <c r="EK39" s="1584"/>
      <c r="EL39" s="1584"/>
      <c r="EM39" s="1584"/>
    </row>
    <row r="40" spans="1:143" ht="16.5" customHeight="1" x14ac:dyDescent="0.3">
      <c r="A40" s="1576" t="s">
        <v>1480</v>
      </c>
      <c r="B40" s="1576" t="s">
        <v>1481</v>
      </c>
      <c r="C40" s="1577">
        <v>29966.975270430004</v>
      </c>
      <c r="D40" s="1577">
        <v>31254.647347658003</v>
      </c>
      <c r="E40" s="1577">
        <v>30372.563617634001</v>
      </c>
      <c r="F40" s="1577">
        <v>30963.920489230004</v>
      </c>
      <c r="G40" s="1577">
        <v>30613.226018459998</v>
      </c>
      <c r="H40" s="1577">
        <v>33128.330575418004</v>
      </c>
      <c r="I40" s="1577">
        <v>33789.267421356002</v>
      </c>
      <c r="J40" s="1577">
        <v>33020.689187719807</v>
      </c>
      <c r="K40" s="1577">
        <v>30534.132591883994</v>
      </c>
      <c r="L40" s="1577">
        <v>31544.458324931002</v>
      </c>
      <c r="M40" s="1577">
        <v>34977.812640402</v>
      </c>
      <c r="N40" s="1577">
        <v>35949.448974421</v>
      </c>
      <c r="O40" s="1577">
        <v>35192.75877875572</v>
      </c>
      <c r="P40" s="1577">
        <v>34541.421341773646</v>
      </c>
      <c r="Q40" s="1577">
        <v>36939.507580827478</v>
      </c>
      <c r="R40" s="1577">
        <v>36646.860198302456</v>
      </c>
      <c r="S40" s="1577">
        <v>36053.616068564763</v>
      </c>
      <c r="T40" s="1577">
        <v>36084.724062089997</v>
      </c>
      <c r="U40" s="1577">
        <v>36239.179683970557</v>
      </c>
      <c r="V40" s="1577">
        <v>35220.694716186779</v>
      </c>
      <c r="W40" s="1577">
        <v>35968.445858579995</v>
      </c>
      <c r="X40" s="1577">
        <v>36491.476768018532</v>
      </c>
      <c r="Y40" s="1577">
        <v>36444.609430624776</v>
      </c>
      <c r="Z40" s="1577">
        <v>38789.824571191995</v>
      </c>
      <c r="AA40" s="1577">
        <v>38832.313905730829</v>
      </c>
      <c r="AB40" s="1577">
        <v>39201.650866966433</v>
      </c>
      <c r="AC40" s="1577">
        <v>39598.520794407035</v>
      </c>
      <c r="AD40" s="1577">
        <v>39343.312606860163</v>
      </c>
      <c r="AE40" s="1577">
        <v>39252.326794396096</v>
      </c>
      <c r="AF40" s="1577">
        <v>42619.680820155401</v>
      </c>
      <c r="AG40" s="1577">
        <v>42577.058093508051</v>
      </c>
      <c r="AH40" s="1577">
        <v>43504.518758566446</v>
      </c>
      <c r="AI40" s="1577">
        <v>43201.277614377948</v>
      </c>
      <c r="AJ40" s="1577">
        <v>42159.302407638199</v>
      </c>
      <c r="AK40" s="1577">
        <v>42910.437745755764</v>
      </c>
      <c r="AL40" s="1577">
        <v>40614.66020448348</v>
      </c>
      <c r="AM40" s="1577">
        <v>42825.937377875787</v>
      </c>
      <c r="AN40" s="1577">
        <v>43964.981252033365</v>
      </c>
      <c r="AO40" s="1577">
        <v>42932.13565626496</v>
      </c>
      <c r="AP40" s="1577">
        <v>40830.506188844367</v>
      </c>
      <c r="AQ40" s="1577">
        <v>47274.165556918102</v>
      </c>
      <c r="AR40" s="1577">
        <v>48436.776476322426</v>
      </c>
      <c r="AS40" s="1577">
        <v>44985.178309535302</v>
      </c>
      <c r="AT40" s="1577">
        <v>41348.617100414427</v>
      </c>
      <c r="AU40" s="1577">
        <v>44235.655758825626</v>
      </c>
      <c r="AV40" s="1577">
        <v>43755.652114609475</v>
      </c>
      <c r="AW40" s="1577">
        <v>44181.708255133148</v>
      </c>
      <c r="AX40" s="1577">
        <v>45777.675150546376</v>
      </c>
      <c r="AY40" s="1577">
        <v>47958.153422024698</v>
      </c>
      <c r="AZ40" s="1577">
        <v>52887.297649936125</v>
      </c>
      <c r="BA40" s="1577">
        <v>52134.949325764224</v>
      </c>
      <c r="BB40" s="1577">
        <v>56217.050935438325</v>
      </c>
      <c r="BC40" s="1577">
        <v>55100.478066376672</v>
      </c>
      <c r="BD40" s="1577">
        <v>56440.796463404222</v>
      </c>
      <c r="BE40" s="1577">
        <v>58292.819903318996</v>
      </c>
      <c r="BF40" s="1577">
        <v>62112.201600465844</v>
      </c>
      <c r="BG40" s="1577">
        <v>63458.390614410375</v>
      </c>
      <c r="BH40" s="1577">
        <v>62322.811491108325</v>
      </c>
      <c r="BI40" s="1577">
        <v>56410.697808099874</v>
      </c>
      <c r="BJ40" s="1577">
        <v>55987.2849719515</v>
      </c>
      <c r="BK40" s="1577">
        <v>59825.179798573226</v>
      </c>
      <c r="BL40" s="1577">
        <v>65161.407995931448</v>
      </c>
      <c r="BM40" s="1577">
        <v>71010.513358596872</v>
      </c>
      <c r="BN40" s="1577">
        <v>70912.953684895256</v>
      </c>
      <c r="BO40" s="1577">
        <v>68932.392346479101</v>
      </c>
      <c r="BP40" s="1577">
        <v>68217.023590271958</v>
      </c>
      <c r="BQ40" s="1577">
        <v>69100.952125154843</v>
      </c>
      <c r="BR40" s="1577">
        <v>66000.244530413009</v>
      </c>
      <c r="BS40" s="1577">
        <v>68660.186618714753</v>
      </c>
      <c r="BT40" s="1577">
        <v>71708.192215308474</v>
      </c>
      <c r="BU40" s="1578">
        <v>74485.847071344557</v>
      </c>
      <c r="BV40" s="1578">
        <v>72494.120712716802</v>
      </c>
      <c r="BW40" s="1578">
        <v>73387.265660208053</v>
      </c>
      <c r="BX40" s="1578">
        <v>74779.201230639548</v>
      </c>
      <c r="BY40" s="1578">
        <v>73618.696646692566</v>
      </c>
      <c r="BZ40" s="1578">
        <v>74155.979837397506</v>
      </c>
      <c r="CA40" s="1578">
        <v>77765.312972637301</v>
      </c>
      <c r="CB40" s="1578">
        <v>80644.360184238016</v>
      </c>
      <c r="CC40" s="1578">
        <v>80603.676751099105</v>
      </c>
      <c r="CD40" s="1578">
        <v>82223.716535257263</v>
      </c>
      <c r="CE40" s="1578">
        <v>83744.208376581228</v>
      </c>
      <c r="CF40" s="1578">
        <v>84213.721441161208</v>
      </c>
      <c r="CG40" s="1578">
        <v>88118.834941231224</v>
      </c>
      <c r="CH40" s="1578">
        <v>88441.479207051219</v>
      </c>
      <c r="CI40" s="1578">
        <v>87189.950623401237</v>
      </c>
      <c r="CJ40" s="1578">
        <v>86446.309018551226</v>
      </c>
      <c r="CK40" s="1578">
        <v>87765.205659631218</v>
      </c>
      <c r="CL40" s="1578">
        <v>94547.000497511224</v>
      </c>
      <c r="CM40" s="1579">
        <v>93214.983486141224</v>
      </c>
      <c r="CN40" s="1579">
        <v>85749.731818561224</v>
      </c>
      <c r="CO40" s="1579">
        <v>80021.470131171227</v>
      </c>
      <c r="CP40" s="1579">
        <v>79842.054960191221</v>
      </c>
      <c r="CQ40" s="1579">
        <v>82004.631570521218</v>
      </c>
      <c r="CR40" s="1579">
        <v>80426.787731071207</v>
      </c>
      <c r="CS40" s="1579">
        <v>87997.723998171219</v>
      </c>
      <c r="CT40" s="1579">
        <v>91699.870868191225</v>
      </c>
      <c r="CU40" s="1580">
        <v>91794.271166041901</v>
      </c>
      <c r="CV40" s="1580">
        <v>89607.067906263779</v>
      </c>
      <c r="CW40" s="1580">
        <v>87277.837543327871</v>
      </c>
      <c r="CX40" s="1580">
        <v>89416.484585948914</v>
      </c>
      <c r="CY40" s="1580">
        <v>96826.287207250585</v>
      </c>
      <c r="CZ40" s="1580">
        <v>110083.65593103829</v>
      </c>
      <c r="DA40" s="1580">
        <v>104521.73196517759</v>
      </c>
      <c r="DB40" s="1580">
        <v>111179.29981891498</v>
      </c>
      <c r="DC40" s="1580">
        <v>100384.61095970873</v>
      </c>
      <c r="DD40" s="1580">
        <v>96881.238664737524</v>
      </c>
      <c r="DE40" s="1580">
        <v>98755.429046798628</v>
      </c>
      <c r="DF40" s="1580">
        <v>89842.427578938485</v>
      </c>
      <c r="DG40" s="1580">
        <v>94472.661701492703</v>
      </c>
      <c r="DH40" s="1580">
        <v>92116.511822538974</v>
      </c>
      <c r="DI40" s="1580">
        <v>89379.092453990248</v>
      </c>
      <c r="DJ40" s="1580">
        <v>86924.16093317153</v>
      </c>
      <c r="DK40" s="1580">
        <v>89164.075766510097</v>
      </c>
      <c r="DL40" s="1580">
        <v>90186.905101146898</v>
      </c>
      <c r="DM40" s="1580">
        <v>94961.859608127881</v>
      </c>
      <c r="DN40" s="1580">
        <v>92789.454825870358</v>
      </c>
      <c r="DO40" s="1580">
        <v>92399.072075251941</v>
      </c>
      <c r="DP40" s="1580">
        <v>87849.508281443021</v>
      </c>
      <c r="DQ40" s="1580">
        <v>92477.068743999524</v>
      </c>
      <c r="DR40" s="1580">
        <v>104079.68957931641</v>
      </c>
      <c r="DS40" s="1580">
        <v>103808.54192417515</v>
      </c>
      <c r="DT40" s="1580">
        <v>99321.660716402374</v>
      </c>
      <c r="DU40" s="1580">
        <v>108290.62750661823</v>
      </c>
      <c r="DV40" s="1580">
        <v>127204.3819319218</v>
      </c>
      <c r="DW40" s="1580">
        <v>139211.25360189262</v>
      </c>
      <c r="DX40" s="1580">
        <v>149810.62329122334</v>
      </c>
      <c r="DY40" s="1580">
        <v>151394.32557434798</v>
      </c>
      <c r="DZ40" s="1580">
        <v>162334.11951294233</v>
      </c>
      <c r="EA40" s="1580">
        <v>162309.61818441364</v>
      </c>
      <c r="EB40" s="1580">
        <v>159670.28013665378</v>
      </c>
      <c r="EC40" s="1580">
        <v>157656.04203595335</v>
      </c>
      <c r="ED40" s="1580">
        <v>157597.88016278105</v>
      </c>
      <c r="EE40" s="1580">
        <v>176296.23557296811</v>
      </c>
      <c r="EF40" s="1580">
        <v>161998.09108637981</v>
      </c>
      <c r="EG40" s="1580">
        <v>169381.18306503288</v>
      </c>
      <c r="EH40" s="1580">
        <v>155455.59569384682</v>
      </c>
      <c r="EI40" s="1580">
        <v>157849.54888044443</v>
      </c>
      <c r="EJ40" s="1580">
        <v>166495.42911737776</v>
      </c>
      <c r="EK40" s="1580">
        <v>162548.25643135665</v>
      </c>
      <c r="EL40" s="1580">
        <v>172812.80254865339</v>
      </c>
      <c r="EM40" s="1580">
        <v>191391.84090220457</v>
      </c>
    </row>
    <row r="41" spans="1:143" ht="16.5" customHeight="1" x14ac:dyDescent="0.3">
      <c r="A41" s="1581" t="s">
        <v>1482</v>
      </c>
      <c r="B41" s="1581" t="s">
        <v>1475</v>
      </c>
      <c r="C41" s="1585">
        <v>29905.948359430004</v>
      </c>
      <c r="D41" s="1585">
        <v>31193.630936658003</v>
      </c>
      <c r="E41" s="1585">
        <v>27311.545206634</v>
      </c>
      <c r="F41" s="1585">
        <v>29202.901078230003</v>
      </c>
      <c r="G41" s="1585">
        <v>30552.205607459997</v>
      </c>
      <c r="H41" s="1585">
        <v>31067.309164418002</v>
      </c>
      <c r="I41" s="1585">
        <v>33728.246010356001</v>
      </c>
      <c r="J41" s="1585">
        <v>32959.665776719805</v>
      </c>
      <c r="K41" s="1585">
        <v>30473.108180883995</v>
      </c>
      <c r="L41" s="1585">
        <v>31483.433913931003</v>
      </c>
      <c r="M41" s="1585">
        <v>34916.786229402001</v>
      </c>
      <c r="N41" s="1585">
        <v>35888.421563420998</v>
      </c>
      <c r="O41" s="1585">
        <v>35131.730367755721</v>
      </c>
      <c r="P41" s="1585">
        <v>34480.391930773643</v>
      </c>
      <c r="Q41" s="1585">
        <v>36878.477169827478</v>
      </c>
      <c r="R41" s="1585">
        <v>36585.829787302457</v>
      </c>
      <c r="S41" s="1585">
        <v>35982.459657564759</v>
      </c>
      <c r="T41" s="1585">
        <v>36017.19423909</v>
      </c>
      <c r="U41" s="1585">
        <v>36171.64986097056</v>
      </c>
      <c r="V41" s="1585">
        <v>35153.164893186782</v>
      </c>
      <c r="W41" s="1585">
        <v>35900.916035579998</v>
      </c>
      <c r="X41" s="1585">
        <v>36423.946945018535</v>
      </c>
      <c r="Y41" s="1585">
        <v>36377.079607624779</v>
      </c>
      <c r="Z41" s="1585">
        <v>38722.294748191998</v>
      </c>
      <c r="AA41" s="1585">
        <v>38764.784082730832</v>
      </c>
      <c r="AB41" s="1585">
        <v>39134.121043966436</v>
      </c>
      <c r="AC41" s="1585">
        <v>39530.990971407038</v>
      </c>
      <c r="AD41" s="1585">
        <v>39275.779788860164</v>
      </c>
      <c r="AE41" s="1585">
        <v>39184.793976396097</v>
      </c>
      <c r="AF41" s="1585">
        <v>42552.138171155399</v>
      </c>
      <c r="AG41" s="1585">
        <v>42506.010275508052</v>
      </c>
      <c r="AH41" s="1585">
        <v>43433.470940566447</v>
      </c>
      <c r="AI41" s="1585">
        <v>43130.22012637795</v>
      </c>
      <c r="AJ41" s="1585">
        <v>42088.247914638203</v>
      </c>
      <c r="AK41" s="1585">
        <v>42839.383252755768</v>
      </c>
      <c r="AL41" s="1585">
        <v>40543.605711483484</v>
      </c>
      <c r="AM41" s="1585">
        <v>42754.882884875791</v>
      </c>
      <c r="AN41" s="1585">
        <v>43897.441759033369</v>
      </c>
      <c r="AO41" s="1585">
        <v>42864.596163264956</v>
      </c>
      <c r="AP41" s="1585">
        <v>40762.96669584437</v>
      </c>
      <c r="AQ41" s="1585">
        <v>47206.626063918106</v>
      </c>
      <c r="AR41" s="1585">
        <v>48369.236983322422</v>
      </c>
      <c r="AS41" s="1585">
        <v>44917.638816535298</v>
      </c>
      <c r="AT41" s="1585">
        <v>41281.077607414431</v>
      </c>
      <c r="AU41" s="1585">
        <v>44168.116265825622</v>
      </c>
      <c r="AV41" s="1585">
        <v>43688.112621609478</v>
      </c>
      <c r="AW41" s="1585">
        <v>44114.168762133151</v>
      </c>
      <c r="AX41" s="1585">
        <v>45710.135657546372</v>
      </c>
      <c r="AY41" s="1585">
        <v>47890.613929024701</v>
      </c>
      <c r="AZ41" s="1585">
        <v>52715.362689936119</v>
      </c>
      <c r="BA41" s="1585">
        <v>51963.014365764218</v>
      </c>
      <c r="BB41" s="1585">
        <v>56048.243475438321</v>
      </c>
      <c r="BC41" s="1585">
        <v>54931.670606376669</v>
      </c>
      <c r="BD41" s="1585">
        <v>56271.989003404218</v>
      </c>
      <c r="BE41" s="1585">
        <v>58124.012443318992</v>
      </c>
      <c r="BF41" s="1585">
        <v>61943.39414046584</v>
      </c>
      <c r="BG41" s="1585">
        <v>63289.583154410371</v>
      </c>
      <c r="BH41" s="1585">
        <v>62154.004031108321</v>
      </c>
      <c r="BI41" s="1585">
        <v>56241.890348099871</v>
      </c>
      <c r="BJ41" s="1585">
        <v>55818.477511951496</v>
      </c>
      <c r="BK41" s="1585">
        <v>59094.987338573228</v>
      </c>
      <c r="BL41" s="1585">
        <v>63683.215535931449</v>
      </c>
      <c r="BM41" s="1585">
        <v>68422.250898596874</v>
      </c>
      <c r="BN41" s="1585">
        <v>68324.691224895258</v>
      </c>
      <c r="BO41" s="1585">
        <v>64352.684886479095</v>
      </c>
      <c r="BP41" s="1585">
        <v>62659.31613027196</v>
      </c>
      <c r="BQ41" s="1585">
        <v>63293.244665154845</v>
      </c>
      <c r="BR41" s="1585">
        <v>59949.981070413007</v>
      </c>
      <c r="BS41" s="1585">
        <v>62006.423158714751</v>
      </c>
      <c r="BT41" s="1585">
        <v>64354.428755308472</v>
      </c>
      <c r="BU41" s="1586">
        <v>67032.083611344569</v>
      </c>
      <c r="BV41" s="1586">
        <v>65040.3572527168</v>
      </c>
      <c r="BW41" s="1586">
        <v>65457.187200208049</v>
      </c>
      <c r="BX41" s="1586">
        <v>66468.772770639553</v>
      </c>
      <c r="BY41" s="1586">
        <v>65458.33818669257</v>
      </c>
      <c r="BZ41" s="1586">
        <v>65995.621377397518</v>
      </c>
      <c r="CA41" s="1586">
        <v>70596.399512637305</v>
      </c>
      <c r="CB41" s="1586">
        <v>71028.93172423802</v>
      </c>
      <c r="CC41" s="1586">
        <v>71238.268291099099</v>
      </c>
      <c r="CD41" s="1586">
        <v>72748.864075257254</v>
      </c>
      <c r="CE41" s="1586">
        <v>73340.119916581229</v>
      </c>
      <c r="CF41" s="1586">
        <v>74509.632981161209</v>
      </c>
      <c r="CG41" s="1586">
        <v>78514.746481231225</v>
      </c>
      <c r="CH41" s="1586">
        <v>77932.39074705122</v>
      </c>
      <c r="CI41" s="1586">
        <v>75207.001663401228</v>
      </c>
      <c r="CJ41" s="1586">
        <v>75656.610058551218</v>
      </c>
      <c r="CK41" s="1586">
        <v>76515.506699631209</v>
      </c>
      <c r="CL41" s="1586">
        <v>83297.301537511215</v>
      </c>
      <c r="CM41" s="1587">
        <v>80388.284526141215</v>
      </c>
      <c r="CN41" s="1587">
        <v>75647.062858561214</v>
      </c>
      <c r="CO41" s="1587">
        <v>69918.801171171217</v>
      </c>
      <c r="CP41" s="1587">
        <v>68597.386000191211</v>
      </c>
      <c r="CQ41" s="1587">
        <v>72292.698610521213</v>
      </c>
      <c r="CR41" s="1587">
        <v>70714.854771071216</v>
      </c>
      <c r="CS41" s="1587">
        <v>78285.791038171214</v>
      </c>
      <c r="CT41" s="1587">
        <v>81872.937908191219</v>
      </c>
      <c r="CU41" s="1588">
        <v>81505.338206041895</v>
      </c>
      <c r="CV41" s="1588">
        <v>78180.495446263769</v>
      </c>
      <c r="CW41" s="1588">
        <v>73403.365083327881</v>
      </c>
      <c r="CX41" s="1588">
        <v>72978.51212594891</v>
      </c>
      <c r="CY41" s="1588">
        <v>76790.314747250581</v>
      </c>
      <c r="CZ41" s="1588">
        <v>90233.968471038286</v>
      </c>
      <c r="DA41" s="1588">
        <v>84672.04450517759</v>
      </c>
      <c r="DB41" s="1588">
        <v>92823.612358914979</v>
      </c>
      <c r="DC41" s="1588">
        <v>82028.923499708733</v>
      </c>
      <c r="DD41" s="1588">
        <v>78525.551204737523</v>
      </c>
      <c r="DE41" s="1588">
        <v>80399.741586798627</v>
      </c>
      <c r="DF41" s="1588">
        <v>72007.784085938474</v>
      </c>
      <c r="DG41" s="1588">
        <v>77299.518208492707</v>
      </c>
      <c r="DH41" s="1588">
        <v>77116.96832953897</v>
      </c>
      <c r="DI41" s="1588">
        <v>76247.448960990252</v>
      </c>
      <c r="DJ41" s="1588">
        <v>75660.017440171519</v>
      </c>
      <c r="DK41" s="1588">
        <v>82074.932273510087</v>
      </c>
      <c r="DL41" s="1588">
        <v>77373.361608146894</v>
      </c>
      <c r="DM41" s="1588">
        <v>81069.816115127876</v>
      </c>
      <c r="DN41" s="1588">
        <v>78897.411332870353</v>
      </c>
      <c r="DO41" s="1588">
        <v>78507.028582251936</v>
      </c>
      <c r="DP41" s="1588">
        <v>73957.464788443016</v>
      </c>
      <c r="DQ41" s="1588">
        <v>78585.025250999533</v>
      </c>
      <c r="DR41" s="1588">
        <v>90703.64608631641</v>
      </c>
      <c r="DS41" s="1588">
        <v>90475.373414125148</v>
      </c>
      <c r="DT41" s="1588">
        <v>86950.363470642376</v>
      </c>
      <c r="DU41" s="1588">
        <v>91651.782427168218</v>
      </c>
      <c r="DV41" s="1588">
        <v>111291.7697130318</v>
      </c>
      <c r="DW41" s="1588">
        <v>123422.30060090261</v>
      </c>
      <c r="DX41" s="1588">
        <v>138222.08218350334</v>
      </c>
      <c r="DY41" s="1588">
        <v>144783.21386216796</v>
      </c>
      <c r="DZ41" s="1588">
        <v>155704.42054048233</v>
      </c>
      <c r="EA41" s="1588">
        <v>155661.93154073364</v>
      </c>
      <c r="EB41" s="1588">
        <v>153004.00623268378</v>
      </c>
      <c r="EC41" s="1588">
        <v>150971.78046076334</v>
      </c>
      <c r="ED41" s="1588">
        <v>150895.03132732105</v>
      </c>
      <c r="EE41" s="1588">
        <v>169574.79947722811</v>
      </c>
      <c r="EF41" s="1588">
        <v>155259.8664974898</v>
      </c>
      <c r="EG41" s="1588">
        <v>164698.57121587289</v>
      </c>
      <c r="EH41" s="1588">
        <v>150760.99617344682</v>
      </c>
      <c r="EI41" s="1588">
        <v>155220.84100388442</v>
      </c>
      <c r="EJ41" s="1588">
        <v>166437.38562437776</v>
      </c>
      <c r="EK41" s="1588">
        <v>162490.21293835665</v>
      </c>
      <c r="EL41" s="1588">
        <v>172754.75905565338</v>
      </c>
      <c r="EM41" s="1588">
        <v>191333.79740920456</v>
      </c>
    </row>
    <row r="42" spans="1:143" ht="16.5" customHeight="1" x14ac:dyDescent="0.3">
      <c r="A42" s="1581" t="s">
        <v>1483</v>
      </c>
      <c r="B42" s="1581" t="s">
        <v>1477</v>
      </c>
      <c r="C42" s="1585">
        <v>61.026910999999927</v>
      </c>
      <c r="D42" s="1585">
        <v>61.016411000000062</v>
      </c>
      <c r="E42" s="1585">
        <v>61.018411000000015</v>
      </c>
      <c r="F42" s="1585">
        <v>61.019411000000218</v>
      </c>
      <c r="G42" s="1585">
        <v>61.020410999999967</v>
      </c>
      <c r="H42" s="1585">
        <v>61.021410999999716</v>
      </c>
      <c r="I42" s="1585">
        <v>61.021411000000171</v>
      </c>
      <c r="J42" s="1585">
        <v>61.023411000000124</v>
      </c>
      <c r="K42" s="1585">
        <v>61.024410999999873</v>
      </c>
      <c r="L42" s="1585">
        <v>61.024410999999873</v>
      </c>
      <c r="M42" s="1585">
        <v>61.026410999999825</v>
      </c>
      <c r="N42" s="1585">
        <v>61.027411000000029</v>
      </c>
      <c r="O42" s="1585">
        <v>61.028410999999778</v>
      </c>
      <c r="P42" s="1585">
        <v>61.029410999999982</v>
      </c>
      <c r="Q42" s="1585">
        <v>61.030411000000186</v>
      </c>
      <c r="R42" s="1585">
        <v>61.030411000000186</v>
      </c>
      <c r="S42" s="1585">
        <v>71.156410999999935</v>
      </c>
      <c r="T42" s="1585">
        <v>67.529822999999851</v>
      </c>
      <c r="U42" s="1585">
        <v>67.529822999999851</v>
      </c>
      <c r="V42" s="1585">
        <v>67.529822999999851</v>
      </c>
      <c r="W42" s="1585">
        <v>67.529822999999851</v>
      </c>
      <c r="X42" s="1585">
        <v>67.529822999999851</v>
      </c>
      <c r="Y42" s="1585">
        <v>67.529822999999851</v>
      </c>
      <c r="Z42" s="1585">
        <v>67.529822999999851</v>
      </c>
      <c r="AA42" s="1585">
        <v>67.529822999999851</v>
      </c>
      <c r="AB42" s="1585">
        <v>67.529822999999851</v>
      </c>
      <c r="AC42" s="1585">
        <v>67.529822999999851</v>
      </c>
      <c r="AD42" s="1585">
        <v>67.532818000000134</v>
      </c>
      <c r="AE42" s="1585">
        <v>67.532818000000134</v>
      </c>
      <c r="AF42" s="1585">
        <v>67.542648999999983</v>
      </c>
      <c r="AG42" s="1585">
        <v>67.532818000000006</v>
      </c>
      <c r="AH42" s="1585">
        <v>67.532818000000006</v>
      </c>
      <c r="AI42" s="1585">
        <v>67.542487999999921</v>
      </c>
      <c r="AJ42" s="1585">
        <v>67.539493000000093</v>
      </c>
      <c r="AK42" s="1585">
        <v>67.539493000000093</v>
      </c>
      <c r="AL42" s="1585">
        <v>67.539493000000093</v>
      </c>
      <c r="AM42" s="1585">
        <v>67.539493000000093</v>
      </c>
      <c r="AN42" s="1585">
        <v>67.53949300000022</v>
      </c>
      <c r="AO42" s="1585">
        <v>67.53949300000022</v>
      </c>
      <c r="AP42" s="1585">
        <v>67.539492999999766</v>
      </c>
      <c r="AQ42" s="1585">
        <v>67.539492999999766</v>
      </c>
      <c r="AR42" s="1585">
        <v>67.53949300000022</v>
      </c>
      <c r="AS42" s="1585">
        <v>67.53949300000022</v>
      </c>
      <c r="AT42" s="1585">
        <v>67.53949300000022</v>
      </c>
      <c r="AU42" s="1585">
        <v>67.53949300000022</v>
      </c>
      <c r="AV42" s="1585">
        <v>67.539492999999766</v>
      </c>
      <c r="AW42" s="1585">
        <v>67.539492999999766</v>
      </c>
      <c r="AX42" s="1585">
        <v>67.53949300000022</v>
      </c>
      <c r="AY42" s="1585">
        <v>67.53949300000022</v>
      </c>
      <c r="AZ42" s="1585">
        <v>64.790993000000043</v>
      </c>
      <c r="BA42" s="1585">
        <v>64.790993000000043</v>
      </c>
      <c r="BB42" s="1585">
        <v>58.063492999999994</v>
      </c>
      <c r="BC42" s="1585">
        <v>58.063492999999994</v>
      </c>
      <c r="BD42" s="1585">
        <v>58.063492999999994</v>
      </c>
      <c r="BE42" s="1585">
        <v>58.063492999999994</v>
      </c>
      <c r="BF42" s="1585">
        <v>58.063492999999994</v>
      </c>
      <c r="BG42" s="1585">
        <v>58.063492999999994</v>
      </c>
      <c r="BH42" s="1585">
        <v>58.063492999999994</v>
      </c>
      <c r="BI42" s="1585">
        <v>58.063492999999994</v>
      </c>
      <c r="BJ42" s="1585">
        <v>58.063492999999994</v>
      </c>
      <c r="BK42" s="1585">
        <v>58.063493000000221</v>
      </c>
      <c r="BL42" s="1585">
        <v>58.063492999999653</v>
      </c>
      <c r="BM42" s="1585">
        <v>58.063493000000562</v>
      </c>
      <c r="BN42" s="1585">
        <v>58.063492999999653</v>
      </c>
      <c r="BO42" s="1585">
        <v>58.063492999998743</v>
      </c>
      <c r="BP42" s="1585">
        <v>58.063492999998743</v>
      </c>
      <c r="BQ42" s="1585">
        <v>58.063492999998743</v>
      </c>
      <c r="BR42" s="1585">
        <v>58.063492999998743</v>
      </c>
      <c r="BS42" s="1585">
        <v>58.063493000000562</v>
      </c>
      <c r="BT42" s="1585">
        <v>58.063492999998743</v>
      </c>
      <c r="BU42" s="1586">
        <v>58.063492999998743</v>
      </c>
      <c r="BV42" s="1586">
        <v>58.063492999998743</v>
      </c>
      <c r="BW42" s="1586">
        <v>58.063492999998743</v>
      </c>
      <c r="BX42" s="1586">
        <v>58.063492999999653</v>
      </c>
      <c r="BY42" s="1586">
        <v>58.063492999999653</v>
      </c>
      <c r="BZ42" s="1586">
        <v>58.063492999999653</v>
      </c>
      <c r="CA42" s="1586">
        <v>58.063492999999653</v>
      </c>
      <c r="CB42" s="1586">
        <v>58.063492999999653</v>
      </c>
      <c r="CC42" s="1586">
        <v>58.043492999999216</v>
      </c>
      <c r="CD42" s="1586">
        <v>58.043492999999216</v>
      </c>
      <c r="CE42" s="1586">
        <v>58.043492999999216</v>
      </c>
      <c r="CF42" s="1586">
        <v>58.043492999999216</v>
      </c>
      <c r="CG42" s="1586">
        <v>58.043492999999216</v>
      </c>
      <c r="CH42" s="1586">
        <v>58.043492999999216</v>
      </c>
      <c r="CI42" s="1586">
        <v>58.043492999999216</v>
      </c>
      <c r="CJ42" s="1586">
        <v>58.043492999997397</v>
      </c>
      <c r="CK42" s="1586">
        <v>58.043492999999216</v>
      </c>
      <c r="CL42" s="1586">
        <v>58.043493000001035</v>
      </c>
      <c r="CM42" s="1587">
        <v>58.043492999999216</v>
      </c>
      <c r="CN42" s="1587">
        <v>58.043492999999216</v>
      </c>
      <c r="CO42" s="1587">
        <v>58.043492999999216</v>
      </c>
      <c r="CP42" s="1587">
        <v>58.043492999999216</v>
      </c>
      <c r="CQ42" s="1587">
        <v>58.043492999999216</v>
      </c>
      <c r="CR42" s="1587">
        <v>58.043492999997397</v>
      </c>
      <c r="CS42" s="1587">
        <v>58.043492999997397</v>
      </c>
      <c r="CT42" s="1587">
        <v>58.043493000001035</v>
      </c>
      <c r="CU42" s="1588">
        <v>58.043492999999216</v>
      </c>
      <c r="CV42" s="1588">
        <v>58.043492999999216</v>
      </c>
      <c r="CW42" s="1588">
        <v>58.043492999997397</v>
      </c>
      <c r="CX42" s="1588">
        <v>58.043492999997397</v>
      </c>
      <c r="CY42" s="1588">
        <v>58.043493000001035</v>
      </c>
      <c r="CZ42" s="1588">
        <v>58.043493000001035</v>
      </c>
      <c r="DA42" s="1588">
        <v>58.043493000001035</v>
      </c>
      <c r="DB42" s="1588">
        <v>58.043493000001035</v>
      </c>
      <c r="DC42" s="1588">
        <v>58.043493000001035</v>
      </c>
      <c r="DD42" s="1588">
        <v>58.043493000001035</v>
      </c>
      <c r="DE42" s="1588">
        <v>58.043493000001035</v>
      </c>
      <c r="DF42" s="1588">
        <v>58.043493000001035</v>
      </c>
      <c r="DG42" s="1588">
        <v>58.043493000001035</v>
      </c>
      <c r="DH42" s="1588">
        <v>58.043493000001035</v>
      </c>
      <c r="DI42" s="1588">
        <v>58.043492999997397</v>
      </c>
      <c r="DJ42" s="1588">
        <v>58.043492999999216</v>
      </c>
      <c r="DK42" s="1588">
        <v>58.043492999999216</v>
      </c>
      <c r="DL42" s="1588">
        <v>58.043492999999216</v>
      </c>
      <c r="DM42" s="1588">
        <v>58.043492999999216</v>
      </c>
      <c r="DN42" s="1588">
        <v>58.043492999999216</v>
      </c>
      <c r="DO42" s="1588">
        <v>58.043493000001035</v>
      </c>
      <c r="DP42" s="1588">
        <v>58.043492999999216</v>
      </c>
      <c r="DQ42" s="1588">
        <v>58.043492999997397</v>
      </c>
      <c r="DR42" s="1588">
        <v>58.043492999997397</v>
      </c>
      <c r="DS42" s="1588">
        <v>58.043492999997397</v>
      </c>
      <c r="DT42" s="1588">
        <v>58.043492999999216</v>
      </c>
      <c r="DU42" s="1588">
        <v>58.043493000001035</v>
      </c>
      <c r="DV42" s="1588">
        <v>58.043492999997397</v>
      </c>
      <c r="DW42" s="1588">
        <v>58.043492999999216</v>
      </c>
      <c r="DX42" s="1588">
        <v>58.043492999999216</v>
      </c>
      <c r="DY42" s="1588">
        <v>58.043493000000126</v>
      </c>
      <c r="DZ42" s="1588">
        <v>58.043493000001035</v>
      </c>
      <c r="EA42" s="1588">
        <v>58.043492999999216</v>
      </c>
      <c r="EB42" s="1588">
        <v>58.043493000001035</v>
      </c>
      <c r="EC42" s="1588">
        <v>58.043493000001035</v>
      </c>
      <c r="ED42" s="1588">
        <v>58.043493000000126</v>
      </c>
      <c r="EE42" s="1588">
        <v>58.043492999999216</v>
      </c>
      <c r="EF42" s="1588">
        <v>58.043492999999216</v>
      </c>
      <c r="EG42" s="1588">
        <v>58.043492999999216</v>
      </c>
      <c r="EH42" s="1588">
        <v>58.043493000000126</v>
      </c>
      <c r="EI42" s="1588">
        <v>58.043493000000126</v>
      </c>
      <c r="EJ42" s="1588">
        <v>58.043493000000126</v>
      </c>
      <c r="EK42" s="1588">
        <v>58.043493000000126</v>
      </c>
      <c r="EL42" s="1588">
        <v>58.043492999999216</v>
      </c>
      <c r="EM42" s="1588">
        <v>58.043492999999216</v>
      </c>
    </row>
    <row r="43" spans="1:143" ht="16.5" customHeight="1" x14ac:dyDescent="0.3">
      <c r="A43" s="1581" t="s">
        <v>1484</v>
      </c>
      <c r="B43" s="1581" t="s">
        <v>1479</v>
      </c>
      <c r="C43" s="1585">
        <v>0</v>
      </c>
      <c r="D43" s="1585">
        <v>0</v>
      </c>
      <c r="E43" s="1585">
        <v>3000</v>
      </c>
      <c r="F43" s="1585">
        <v>1700</v>
      </c>
      <c r="G43" s="1585">
        <v>0</v>
      </c>
      <c r="H43" s="1585">
        <v>2000</v>
      </c>
      <c r="I43" s="1585">
        <v>0</v>
      </c>
      <c r="J43" s="1585">
        <v>0</v>
      </c>
      <c r="K43" s="1585">
        <v>0</v>
      </c>
      <c r="L43" s="1585">
        <v>0</v>
      </c>
      <c r="M43" s="1585">
        <v>0</v>
      </c>
      <c r="N43" s="1585">
        <v>0</v>
      </c>
      <c r="O43" s="1585">
        <v>0</v>
      </c>
      <c r="P43" s="1585">
        <v>0</v>
      </c>
      <c r="Q43" s="1585">
        <v>0</v>
      </c>
      <c r="R43" s="1585">
        <v>0</v>
      </c>
      <c r="S43" s="1585">
        <v>0</v>
      </c>
      <c r="T43" s="1585">
        <v>0</v>
      </c>
      <c r="U43" s="1585">
        <v>0</v>
      </c>
      <c r="V43" s="1585">
        <v>0</v>
      </c>
      <c r="W43" s="1585">
        <v>0</v>
      </c>
      <c r="X43" s="1585">
        <v>0</v>
      </c>
      <c r="Y43" s="1585">
        <v>0</v>
      </c>
      <c r="Z43" s="1585">
        <v>0</v>
      </c>
      <c r="AA43" s="1585">
        <v>0</v>
      </c>
      <c r="AB43" s="1585">
        <v>0</v>
      </c>
      <c r="AC43" s="1585">
        <v>0</v>
      </c>
      <c r="AD43" s="1585">
        <v>0</v>
      </c>
      <c r="AE43" s="1585">
        <v>0</v>
      </c>
      <c r="AF43" s="1585">
        <v>0</v>
      </c>
      <c r="AG43" s="1585">
        <v>3.5150000000000001</v>
      </c>
      <c r="AH43" s="1585">
        <v>3.5150000000000001</v>
      </c>
      <c r="AI43" s="1585">
        <v>3.5150000000000001</v>
      </c>
      <c r="AJ43" s="1585">
        <v>3.5150000000000001</v>
      </c>
      <c r="AK43" s="1585">
        <v>3.5150000000000001</v>
      </c>
      <c r="AL43" s="1585">
        <v>3.5150000000000001</v>
      </c>
      <c r="AM43" s="1585">
        <v>3.5150000000000001</v>
      </c>
      <c r="AN43" s="1585">
        <v>0</v>
      </c>
      <c r="AO43" s="1585">
        <v>0</v>
      </c>
      <c r="AP43" s="1585">
        <v>0</v>
      </c>
      <c r="AQ43" s="1585">
        <v>0</v>
      </c>
      <c r="AR43" s="1585">
        <v>0</v>
      </c>
      <c r="AS43" s="1585">
        <v>0</v>
      </c>
      <c r="AT43" s="1585">
        <v>0</v>
      </c>
      <c r="AU43" s="1585">
        <v>0</v>
      </c>
      <c r="AV43" s="1585">
        <v>0</v>
      </c>
      <c r="AW43" s="1585">
        <v>0</v>
      </c>
      <c r="AX43" s="1585">
        <v>0</v>
      </c>
      <c r="AY43" s="1585">
        <v>0</v>
      </c>
      <c r="AZ43" s="1585">
        <v>107.143967</v>
      </c>
      <c r="BA43" s="1585">
        <v>107.143967</v>
      </c>
      <c r="BB43" s="1585">
        <v>110.743967</v>
      </c>
      <c r="BC43" s="1585">
        <v>110.743967</v>
      </c>
      <c r="BD43" s="1585">
        <v>110.743967</v>
      </c>
      <c r="BE43" s="1585">
        <v>110.743967</v>
      </c>
      <c r="BF43" s="1585">
        <v>110.743967</v>
      </c>
      <c r="BG43" s="1585">
        <v>110.743967</v>
      </c>
      <c r="BH43" s="1585">
        <v>110.743967</v>
      </c>
      <c r="BI43" s="1585">
        <v>110.743967</v>
      </c>
      <c r="BJ43" s="1585">
        <v>110.743967</v>
      </c>
      <c r="BK43" s="1585">
        <v>672.12896699999999</v>
      </c>
      <c r="BL43" s="1585">
        <v>1420.1289670000001</v>
      </c>
      <c r="BM43" s="1585">
        <v>2530.1989669999998</v>
      </c>
      <c r="BN43" s="1585">
        <v>2530.1989669999998</v>
      </c>
      <c r="BO43" s="1585">
        <v>4521.643967</v>
      </c>
      <c r="BP43" s="1585">
        <v>5499.643967</v>
      </c>
      <c r="BQ43" s="1585">
        <v>5749.643967</v>
      </c>
      <c r="BR43" s="1585">
        <v>5992.1999669999996</v>
      </c>
      <c r="BS43" s="1585">
        <v>6595.6999669999996</v>
      </c>
      <c r="BT43" s="1585">
        <v>7295.6999669999996</v>
      </c>
      <c r="BU43" s="1586">
        <v>7395.6999669999996</v>
      </c>
      <c r="BV43" s="1586">
        <v>7395.6999669999996</v>
      </c>
      <c r="BW43" s="1586">
        <v>7872.0149670000001</v>
      </c>
      <c r="BX43" s="1586">
        <v>8252.3649669999995</v>
      </c>
      <c r="BY43" s="1586">
        <v>8102.2949669999998</v>
      </c>
      <c r="BZ43" s="1586">
        <v>8102.2949669999998</v>
      </c>
      <c r="CA43" s="1586">
        <v>7110.8499670000001</v>
      </c>
      <c r="CB43" s="1586">
        <v>9557.3649669999995</v>
      </c>
      <c r="CC43" s="1586">
        <v>9307.3649669999995</v>
      </c>
      <c r="CD43" s="1586">
        <v>9416.8089670000008</v>
      </c>
      <c r="CE43" s="1586">
        <v>10346.044967</v>
      </c>
      <c r="CF43" s="1586">
        <v>9646.0449669999998</v>
      </c>
      <c r="CG43" s="1586">
        <v>9546.0449669999998</v>
      </c>
      <c r="CH43" s="1586">
        <v>10451.044967</v>
      </c>
      <c r="CI43" s="1586">
        <v>11924.905467</v>
      </c>
      <c r="CJ43" s="1586">
        <v>10731.655467</v>
      </c>
      <c r="CK43" s="1586">
        <v>11191.655467</v>
      </c>
      <c r="CL43" s="1586">
        <v>11191.655467</v>
      </c>
      <c r="CM43" s="1587">
        <v>12768.655467</v>
      </c>
      <c r="CN43" s="1587">
        <v>10044.625467</v>
      </c>
      <c r="CO43" s="1587">
        <v>10044.625467</v>
      </c>
      <c r="CP43" s="1587">
        <v>11186.625467</v>
      </c>
      <c r="CQ43" s="1587">
        <v>9653.8894670000009</v>
      </c>
      <c r="CR43" s="1587">
        <v>9653.8894670000009</v>
      </c>
      <c r="CS43" s="1587">
        <v>9653.8894670000009</v>
      </c>
      <c r="CT43" s="1587">
        <v>9768.8894670000009</v>
      </c>
      <c r="CU43" s="1588">
        <v>10230.889467000001</v>
      </c>
      <c r="CV43" s="1588">
        <v>11368.528967</v>
      </c>
      <c r="CW43" s="1588">
        <v>13816.428967</v>
      </c>
      <c r="CX43" s="1588">
        <v>16379.928967</v>
      </c>
      <c r="CY43" s="1588">
        <v>19977.928967</v>
      </c>
      <c r="CZ43" s="1588">
        <v>19791.643967</v>
      </c>
      <c r="DA43" s="1588">
        <v>19791.643967</v>
      </c>
      <c r="DB43" s="1588">
        <v>18297.643967</v>
      </c>
      <c r="DC43" s="1588">
        <v>18297.643967</v>
      </c>
      <c r="DD43" s="1588">
        <v>18297.643967</v>
      </c>
      <c r="DE43" s="1588">
        <v>18297.643967</v>
      </c>
      <c r="DF43" s="1588">
        <v>17776.599999999999</v>
      </c>
      <c r="DG43" s="1588">
        <v>17115.099999999999</v>
      </c>
      <c r="DH43" s="1588">
        <v>14941.5</v>
      </c>
      <c r="DI43" s="1588">
        <v>13073.6</v>
      </c>
      <c r="DJ43" s="1588">
        <v>11206.1</v>
      </c>
      <c r="DK43" s="1588">
        <v>7031.1</v>
      </c>
      <c r="DL43" s="1588">
        <v>12755.5</v>
      </c>
      <c r="DM43" s="1588">
        <v>13834</v>
      </c>
      <c r="DN43" s="1588">
        <v>13834</v>
      </c>
      <c r="DO43" s="1588">
        <v>13834</v>
      </c>
      <c r="DP43" s="1588">
        <v>13834</v>
      </c>
      <c r="DQ43" s="1588">
        <v>13834</v>
      </c>
      <c r="DR43" s="1588">
        <v>13318</v>
      </c>
      <c r="DS43" s="1588">
        <v>13275.125017049999</v>
      </c>
      <c r="DT43" s="1588">
        <v>12313.25375276</v>
      </c>
      <c r="DU43" s="1588">
        <v>16580.801586450001</v>
      </c>
      <c r="DV43" s="1588">
        <v>15854.56872589</v>
      </c>
      <c r="DW43" s="1588">
        <v>15730.90950799</v>
      </c>
      <c r="DX43" s="1588">
        <v>11530.497614720001</v>
      </c>
      <c r="DY43" s="1588">
        <v>6553.0682191800006</v>
      </c>
      <c r="DZ43" s="1588">
        <v>6571.6554794599997</v>
      </c>
      <c r="EA43" s="1588">
        <v>6589.64315068</v>
      </c>
      <c r="EB43" s="1588">
        <v>6608.2304109699999</v>
      </c>
      <c r="EC43" s="1588">
        <v>6626.2180821899992</v>
      </c>
      <c r="ED43" s="1588">
        <v>6644.8053424600002</v>
      </c>
      <c r="EE43" s="1588">
        <v>6663.3926027399993</v>
      </c>
      <c r="EF43" s="1588">
        <v>6680.1810958900005</v>
      </c>
      <c r="EG43" s="1588">
        <v>4624.5683561599999</v>
      </c>
      <c r="EH43" s="1588">
        <v>4636.5560273999999</v>
      </c>
      <c r="EI43" s="1588">
        <v>2570.6643835599998</v>
      </c>
      <c r="EJ43" s="1588">
        <v>0</v>
      </c>
      <c r="EK43" s="1588">
        <v>0</v>
      </c>
      <c r="EL43" s="1588">
        <v>0</v>
      </c>
      <c r="EM43" s="1588">
        <v>0</v>
      </c>
    </row>
    <row r="44" spans="1:143" ht="16.5" customHeight="1" x14ac:dyDescent="0.3">
      <c r="A44" s="1581"/>
      <c r="B44" s="1581"/>
      <c r="C44" s="1582"/>
      <c r="D44" s="1582"/>
      <c r="E44" s="1582"/>
      <c r="F44" s="1582"/>
      <c r="G44" s="1582"/>
      <c r="H44" s="1582"/>
      <c r="I44" s="1582"/>
      <c r="J44" s="1582"/>
      <c r="K44" s="1582"/>
      <c r="L44" s="1582"/>
      <c r="M44" s="1582"/>
      <c r="N44" s="1582"/>
      <c r="O44" s="1582"/>
      <c r="P44" s="1582"/>
      <c r="Q44" s="1582"/>
      <c r="R44" s="1582"/>
      <c r="S44" s="1582"/>
      <c r="T44" s="1582"/>
      <c r="U44" s="1582"/>
      <c r="V44" s="1582"/>
      <c r="W44" s="1582"/>
      <c r="X44" s="1582"/>
      <c r="Y44" s="1582"/>
      <c r="Z44" s="1582"/>
      <c r="AA44" s="1582"/>
      <c r="AB44" s="1582"/>
      <c r="AC44" s="1582"/>
      <c r="AD44" s="1582"/>
      <c r="AE44" s="1582"/>
      <c r="AF44" s="1582"/>
      <c r="AG44" s="1582"/>
      <c r="AH44" s="1582"/>
      <c r="AI44" s="1582"/>
      <c r="AJ44" s="1582"/>
      <c r="AK44" s="1582"/>
      <c r="AL44" s="1582"/>
      <c r="AM44" s="1582"/>
      <c r="AN44" s="1582"/>
      <c r="AO44" s="1574"/>
      <c r="AP44" s="1574"/>
      <c r="AQ44" s="1574"/>
      <c r="AR44" s="1574"/>
      <c r="AS44" s="1574"/>
      <c r="AT44" s="1574"/>
      <c r="AU44" s="1574"/>
      <c r="AV44" s="1574"/>
      <c r="AW44" s="1574"/>
      <c r="AX44" s="1574"/>
      <c r="AY44" s="1574"/>
      <c r="AZ44" s="1574"/>
      <c r="BA44" s="1574"/>
      <c r="BB44" s="1574"/>
      <c r="BC44" s="1574"/>
      <c r="BD44" s="1574"/>
      <c r="BE44" s="1574"/>
      <c r="BF44" s="1574"/>
      <c r="BG44" s="1574"/>
      <c r="BH44" s="1574"/>
      <c r="BI44" s="1574"/>
      <c r="BJ44" s="1574"/>
      <c r="BK44" s="1574"/>
      <c r="BL44" s="1574"/>
      <c r="BM44" s="1574"/>
      <c r="BN44" s="1574"/>
      <c r="BO44" s="1574"/>
      <c r="BP44" s="1574"/>
      <c r="BQ44" s="1574"/>
      <c r="BR44" s="1574"/>
      <c r="BS44" s="1574"/>
      <c r="BT44" s="1574"/>
      <c r="BU44" s="1583"/>
      <c r="BV44" s="1583"/>
      <c r="BW44" s="1583"/>
      <c r="BX44" s="1583"/>
      <c r="BY44" s="1583"/>
      <c r="BZ44" s="1583"/>
      <c r="CA44" s="1583"/>
      <c r="CB44" s="1583"/>
      <c r="CC44" s="1583"/>
      <c r="CD44" s="1583"/>
      <c r="CE44" s="1583"/>
      <c r="CF44" s="1583"/>
      <c r="CG44" s="1583"/>
      <c r="CH44" s="1583"/>
      <c r="CI44" s="1583"/>
      <c r="CJ44" s="1583"/>
      <c r="CK44" s="1583"/>
      <c r="CL44" s="1583"/>
      <c r="CM44" s="1575"/>
      <c r="CN44" s="1575"/>
      <c r="CO44" s="1575"/>
      <c r="CP44" s="1575"/>
      <c r="CQ44" s="1575"/>
      <c r="CR44" s="1575"/>
      <c r="CS44" s="1575"/>
      <c r="CT44" s="1575"/>
      <c r="CU44" s="1584"/>
      <c r="CV44" s="1584"/>
      <c r="CW44" s="1584"/>
      <c r="CX44" s="1584"/>
      <c r="CY44" s="1584"/>
      <c r="CZ44" s="1584"/>
      <c r="DA44" s="1584"/>
      <c r="DB44" s="1584"/>
      <c r="DC44" s="1584"/>
      <c r="DD44" s="1584"/>
      <c r="DE44" s="1584"/>
      <c r="DF44" s="1584"/>
      <c r="DG44" s="1584"/>
      <c r="DH44" s="1584"/>
      <c r="DI44" s="1584"/>
      <c r="DJ44" s="1584"/>
      <c r="DK44" s="1584"/>
      <c r="DL44" s="1584"/>
      <c r="DM44" s="1584"/>
      <c r="DN44" s="1584"/>
      <c r="DO44" s="1584"/>
      <c r="DP44" s="1584"/>
      <c r="DQ44" s="1584"/>
      <c r="DR44" s="1584"/>
      <c r="DS44" s="1584"/>
      <c r="DT44" s="1584"/>
      <c r="DU44" s="1584"/>
      <c r="DV44" s="1584"/>
      <c r="DW44" s="1584"/>
      <c r="DX44" s="1584"/>
      <c r="DY44" s="1584"/>
      <c r="DZ44" s="1584"/>
      <c r="EA44" s="1584"/>
      <c r="EB44" s="1584"/>
      <c r="EC44" s="1584"/>
      <c r="ED44" s="1584"/>
      <c r="EE44" s="1584"/>
      <c r="EF44" s="1584"/>
      <c r="EG44" s="1584"/>
      <c r="EH44" s="1584"/>
      <c r="EI44" s="1584"/>
      <c r="EJ44" s="1584"/>
      <c r="EK44" s="1584"/>
      <c r="EL44" s="1584"/>
      <c r="EM44" s="1584"/>
    </row>
    <row r="45" spans="1:143" ht="16.5" customHeight="1" x14ac:dyDescent="0.3">
      <c r="A45" s="1576" t="s">
        <v>1485</v>
      </c>
      <c r="B45" s="1576" t="s">
        <v>1486</v>
      </c>
      <c r="C45" s="1577">
        <v>0</v>
      </c>
      <c r="D45" s="1577">
        <v>0</v>
      </c>
      <c r="E45" s="1577">
        <v>0</v>
      </c>
      <c r="F45" s="1577">
        <v>0</v>
      </c>
      <c r="G45" s="1577">
        <v>0</v>
      </c>
      <c r="H45" s="1577">
        <v>0</v>
      </c>
      <c r="I45" s="1577">
        <v>0</v>
      </c>
      <c r="J45" s="1577">
        <v>303.74899999999991</v>
      </c>
      <c r="K45" s="1577">
        <v>502.16046600000004</v>
      </c>
      <c r="L45" s="1577">
        <v>502.16046600000004</v>
      </c>
      <c r="M45" s="1577">
        <v>502.16046600000004</v>
      </c>
      <c r="N45" s="1577">
        <v>477.37821600000007</v>
      </c>
      <c r="O45" s="1577">
        <v>522.35433200000011</v>
      </c>
      <c r="P45" s="1577">
        <v>563.02008699999988</v>
      </c>
      <c r="Q45" s="1577">
        <v>709.01456599999983</v>
      </c>
      <c r="R45" s="1577">
        <v>760.30179399999975</v>
      </c>
      <c r="S45" s="1577">
        <v>957.91281299999991</v>
      </c>
      <c r="T45" s="1577">
        <v>1111.7664229999998</v>
      </c>
      <c r="U45" s="1577">
        <v>1421.1139969999999</v>
      </c>
      <c r="V45" s="1577">
        <v>1345.9546740000001</v>
      </c>
      <c r="W45" s="1577">
        <v>1097.4000299999998</v>
      </c>
      <c r="X45" s="1577">
        <v>1147.5015679999997</v>
      </c>
      <c r="Y45" s="1577">
        <v>1074.3758809999999</v>
      </c>
      <c r="Z45" s="1577">
        <v>973.89911399999983</v>
      </c>
      <c r="AA45" s="1577">
        <v>987.01167250000026</v>
      </c>
      <c r="AB45" s="1577">
        <v>987.61469880999994</v>
      </c>
      <c r="AC45" s="1577">
        <v>987.90412218000029</v>
      </c>
      <c r="AD45" s="1577">
        <v>964.24856999999986</v>
      </c>
      <c r="AE45" s="1577">
        <v>815.01807333999989</v>
      </c>
      <c r="AF45" s="1577">
        <v>829.00589168999988</v>
      </c>
      <c r="AG45" s="1577">
        <v>879.56600669000034</v>
      </c>
      <c r="AH45" s="1577">
        <v>783.56822769379312</v>
      </c>
      <c r="AI45" s="1577">
        <v>728.4015081</v>
      </c>
      <c r="AJ45" s="1577">
        <v>626.68072635999999</v>
      </c>
      <c r="AK45" s="1577">
        <v>702.04092421000007</v>
      </c>
      <c r="AL45" s="1577">
        <v>860.31270639999991</v>
      </c>
      <c r="AM45" s="1577">
        <v>1136.02626151</v>
      </c>
      <c r="AN45" s="1577">
        <v>1214.9587380400001</v>
      </c>
      <c r="AO45" s="1577">
        <v>2300.1123070199992</v>
      </c>
      <c r="AP45" s="1577">
        <v>2583.8162419999999</v>
      </c>
      <c r="AQ45" s="1577">
        <v>2828.7816888536649</v>
      </c>
      <c r="AR45" s="1577">
        <v>2783.8348632041857</v>
      </c>
      <c r="AS45" s="1577">
        <v>2614.354993311681</v>
      </c>
      <c r="AT45" s="1577">
        <v>2994.8673294889336</v>
      </c>
      <c r="AU45" s="1577">
        <v>2660.8722954435084</v>
      </c>
      <c r="AV45" s="1577">
        <v>2610.2756306442334</v>
      </c>
      <c r="AW45" s="1577">
        <v>2571.964406937097</v>
      </c>
      <c r="AX45" s="1577">
        <v>1818.6549297441982</v>
      </c>
      <c r="AY45" s="1577">
        <v>1566.6874621341976</v>
      </c>
      <c r="AZ45" s="1577">
        <v>1518.7520036264834</v>
      </c>
      <c r="BA45" s="1577">
        <v>1626.8607322698992</v>
      </c>
      <c r="BB45" s="1577">
        <v>1542.129128801779</v>
      </c>
      <c r="BC45" s="1577">
        <v>1945.7750698424302</v>
      </c>
      <c r="BD45" s="1577">
        <v>1906.2233462202012</v>
      </c>
      <c r="BE45" s="1577">
        <v>1931.966328434846</v>
      </c>
      <c r="BF45" s="1577">
        <v>1845.619172527418</v>
      </c>
      <c r="BG45" s="1577">
        <v>1813.8576627535981</v>
      </c>
      <c r="BH45" s="1577">
        <v>1809.8412517385532</v>
      </c>
      <c r="BI45" s="1577">
        <v>1933.8905259506596</v>
      </c>
      <c r="BJ45" s="1577">
        <v>1977.8356894148478</v>
      </c>
      <c r="BK45" s="1577">
        <v>3104.4042453554771</v>
      </c>
      <c r="BL45" s="1577">
        <v>3130.5526144907531</v>
      </c>
      <c r="BM45" s="1577">
        <v>3028.5484233272427</v>
      </c>
      <c r="BN45" s="1577">
        <v>2193.1226852449554</v>
      </c>
      <c r="BO45" s="1577">
        <v>2056.4769072711374</v>
      </c>
      <c r="BP45" s="1577">
        <v>1994.7740961039547</v>
      </c>
      <c r="BQ45" s="1577">
        <v>2292.4223185635105</v>
      </c>
      <c r="BR45" s="1577">
        <v>2822.8377000452147</v>
      </c>
      <c r="BS45" s="1577">
        <v>2768.742620551197</v>
      </c>
      <c r="BT45" s="1577">
        <v>2615.7408358037405</v>
      </c>
      <c r="BU45" s="1578">
        <v>2820.2200533702671</v>
      </c>
      <c r="BV45" s="1578">
        <v>3023.7572276985466</v>
      </c>
      <c r="BW45" s="1578">
        <v>2943.8292142852647</v>
      </c>
      <c r="BX45" s="1578">
        <v>3494.0050491976053</v>
      </c>
      <c r="BY45" s="1578">
        <v>3737.6449013561714</v>
      </c>
      <c r="BZ45" s="1578">
        <v>3818.8879124726454</v>
      </c>
      <c r="CA45" s="1578">
        <v>3717.5430564371454</v>
      </c>
      <c r="CB45" s="1578">
        <v>3862.37316478393</v>
      </c>
      <c r="CC45" s="1578">
        <v>3937.9001757329943</v>
      </c>
      <c r="CD45" s="1578">
        <v>3878.4306242567982</v>
      </c>
      <c r="CE45" s="1578">
        <v>3977.0592322756002</v>
      </c>
      <c r="CF45" s="1578">
        <v>3977.6923143762651</v>
      </c>
      <c r="CG45" s="1578">
        <v>3978.3049744780105</v>
      </c>
      <c r="CH45" s="1578">
        <v>4091.5779306704781</v>
      </c>
      <c r="CI45" s="1578">
        <v>3914.7414449115086</v>
      </c>
      <c r="CJ45" s="1578">
        <v>4110.653918095888</v>
      </c>
      <c r="CK45" s="1578">
        <v>4220.9722888364267</v>
      </c>
      <c r="CL45" s="1578">
        <v>4175.4147896630084</v>
      </c>
      <c r="CM45" s="1579">
        <v>4084.4765281324408</v>
      </c>
      <c r="CN45" s="1579">
        <v>4954.407946356785</v>
      </c>
      <c r="CO45" s="1579">
        <v>5404.7101411440644</v>
      </c>
      <c r="CP45" s="1579">
        <v>5010.1609060732771</v>
      </c>
      <c r="CQ45" s="1579">
        <v>4981.4208065471712</v>
      </c>
      <c r="CR45" s="1579">
        <v>5709.8381471048251</v>
      </c>
      <c r="CS45" s="1579">
        <v>5708.0453873663128</v>
      </c>
      <c r="CT45" s="1579">
        <v>5489.1077501127265</v>
      </c>
      <c r="CU45" s="1580">
        <v>5513.8183068044691</v>
      </c>
      <c r="CV45" s="1580">
        <v>7413.2134494217898</v>
      </c>
      <c r="CW45" s="1580">
        <v>12594.456361176315</v>
      </c>
      <c r="CX45" s="1580">
        <v>15510.233448907273</v>
      </c>
      <c r="CY45" s="1580">
        <v>17476.41340155217</v>
      </c>
      <c r="CZ45" s="1580">
        <v>18257.213084227442</v>
      </c>
      <c r="DA45" s="1580">
        <v>19889.706420076684</v>
      </c>
      <c r="DB45" s="1580">
        <v>19022.095143053666</v>
      </c>
      <c r="DC45" s="1580">
        <v>20358.470923741927</v>
      </c>
      <c r="DD45" s="1580">
        <v>20875.81786602833</v>
      </c>
      <c r="DE45" s="1580">
        <v>20263.142446436872</v>
      </c>
      <c r="DF45" s="1580">
        <v>21899.842264582279</v>
      </c>
      <c r="DG45" s="1580">
        <v>21850.370016168483</v>
      </c>
      <c r="DH45" s="1580">
        <v>23248.572223132323</v>
      </c>
      <c r="DI45" s="1580">
        <v>24828.777496793307</v>
      </c>
      <c r="DJ45" s="1580">
        <v>25147.064418188154</v>
      </c>
      <c r="DK45" s="1580">
        <v>24904.207664737729</v>
      </c>
      <c r="DL45" s="1580">
        <v>26982.781655601542</v>
      </c>
      <c r="DM45" s="1580">
        <v>27150.945244588518</v>
      </c>
      <c r="DN45" s="1580">
        <v>27059.47992788527</v>
      </c>
      <c r="DO45" s="1580">
        <v>26345.787149204461</v>
      </c>
      <c r="DP45" s="1580">
        <v>26795.295921734403</v>
      </c>
      <c r="DQ45" s="1580">
        <v>26450.778124003409</v>
      </c>
      <c r="DR45" s="1580">
        <v>26822.853961766399</v>
      </c>
      <c r="DS45" s="1580">
        <v>26859.219633909466</v>
      </c>
      <c r="DT45" s="1580">
        <v>24636.230833551264</v>
      </c>
      <c r="DU45" s="1580">
        <v>23424.709441082585</v>
      </c>
      <c r="DV45" s="1580">
        <v>22177.866305366384</v>
      </c>
      <c r="DW45" s="1580">
        <v>19227.589534369341</v>
      </c>
      <c r="DX45" s="1580">
        <v>18843.372285949888</v>
      </c>
      <c r="DY45" s="1580">
        <v>19201.188432612289</v>
      </c>
      <c r="DZ45" s="1580">
        <v>18736.923989354444</v>
      </c>
      <c r="EA45" s="1580">
        <v>19016.635811612556</v>
      </c>
      <c r="EB45" s="1580">
        <v>21450.662145877915</v>
      </c>
      <c r="EC45" s="1580">
        <v>21751.216181135442</v>
      </c>
      <c r="ED45" s="1580">
        <v>20031.561868459889</v>
      </c>
      <c r="EE45" s="1580">
        <v>20614.299203660394</v>
      </c>
      <c r="EF45" s="1580">
        <v>19879.918539375511</v>
      </c>
      <c r="EG45" s="1580">
        <v>15883.987602071098</v>
      </c>
      <c r="EH45" s="1580">
        <v>13557.896337997494</v>
      </c>
      <c r="EI45" s="1580">
        <v>12828.920650047221</v>
      </c>
      <c r="EJ45" s="1580">
        <v>12653.919407783218</v>
      </c>
      <c r="EK45" s="1580">
        <v>12246.044642381976</v>
      </c>
      <c r="EL45" s="1580">
        <v>12373.695670944551</v>
      </c>
      <c r="EM45" s="1580">
        <v>11811.52549387279</v>
      </c>
    </row>
    <row r="46" spans="1:143" ht="16.5" customHeight="1" x14ac:dyDescent="0.3">
      <c r="A46" s="1581"/>
      <c r="B46" s="1581"/>
      <c r="C46" s="1582"/>
      <c r="D46" s="1582"/>
      <c r="E46" s="1582"/>
      <c r="F46" s="1582"/>
      <c r="G46" s="1582"/>
      <c r="H46" s="1582"/>
      <c r="I46" s="1582"/>
      <c r="J46" s="1582"/>
      <c r="K46" s="1582"/>
      <c r="L46" s="1582"/>
      <c r="M46" s="1582"/>
      <c r="N46" s="1582"/>
      <c r="O46" s="1582"/>
      <c r="P46" s="1582"/>
      <c r="Q46" s="1582"/>
      <c r="R46" s="1582"/>
      <c r="S46" s="1582"/>
      <c r="T46" s="1582"/>
      <c r="U46" s="1582"/>
      <c r="V46" s="1582"/>
      <c r="W46" s="1582"/>
      <c r="X46" s="1582"/>
      <c r="Y46" s="1582"/>
      <c r="Z46" s="1582"/>
      <c r="AA46" s="1582"/>
      <c r="AB46" s="1582"/>
      <c r="AC46" s="1582"/>
      <c r="AD46" s="1582"/>
      <c r="AE46" s="1582"/>
      <c r="AF46" s="1582"/>
      <c r="AG46" s="1582"/>
      <c r="AH46" s="1582"/>
      <c r="AI46" s="1582"/>
      <c r="AJ46" s="1582"/>
      <c r="AK46" s="1582"/>
      <c r="AL46" s="1582"/>
      <c r="AM46" s="1582"/>
      <c r="AN46" s="1582"/>
      <c r="AO46" s="1574"/>
      <c r="AP46" s="1574"/>
      <c r="AQ46" s="1574"/>
      <c r="AR46" s="1574"/>
      <c r="AS46" s="1574"/>
      <c r="AT46" s="1574"/>
      <c r="AU46" s="1574"/>
      <c r="AV46" s="1574"/>
      <c r="AW46" s="1574"/>
      <c r="AX46" s="1574"/>
      <c r="AY46" s="1574"/>
      <c r="AZ46" s="1574"/>
      <c r="BA46" s="1574"/>
      <c r="BB46" s="1574"/>
      <c r="BC46" s="1574"/>
      <c r="BD46" s="1574"/>
      <c r="BE46" s="1574"/>
      <c r="BF46" s="1574"/>
      <c r="BG46" s="1574"/>
      <c r="BH46" s="1574"/>
      <c r="BI46" s="1574"/>
      <c r="BJ46" s="1574"/>
      <c r="BK46" s="1574"/>
      <c r="BL46" s="1574"/>
      <c r="BM46" s="1574"/>
      <c r="BN46" s="1574"/>
      <c r="BO46" s="1574"/>
      <c r="BP46" s="1574"/>
      <c r="BQ46" s="1574"/>
      <c r="BR46" s="1574"/>
      <c r="BS46" s="1574"/>
      <c r="BT46" s="1574"/>
      <c r="BU46" s="1583"/>
      <c r="BV46" s="1583"/>
      <c r="BW46" s="1583"/>
      <c r="BX46" s="1583"/>
      <c r="BY46" s="1583"/>
      <c r="BZ46" s="1583"/>
      <c r="CA46" s="1583"/>
      <c r="CB46" s="1583"/>
      <c r="CC46" s="1583"/>
      <c r="CD46" s="1583"/>
      <c r="CE46" s="1583"/>
      <c r="CF46" s="1583"/>
      <c r="CG46" s="1583"/>
      <c r="CH46" s="1583"/>
      <c r="CI46" s="1583"/>
      <c r="CJ46" s="1583"/>
      <c r="CK46" s="1583"/>
      <c r="CL46" s="1583"/>
      <c r="CM46" s="1575"/>
      <c r="CN46" s="1575"/>
      <c r="CO46" s="1575"/>
      <c r="CP46" s="1575"/>
      <c r="CQ46" s="1575"/>
      <c r="CR46" s="1575"/>
      <c r="CS46" s="1575"/>
      <c r="CT46" s="1575"/>
      <c r="CU46" s="1584"/>
      <c r="CV46" s="1584"/>
      <c r="CW46" s="1584"/>
      <c r="CX46" s="1584"/>
      <c r="CY46" s="1584"/>
      <c r="CZ46" s="1584"/>
      <c r="DA46" s="1584"/>
      <c r="DB46" s="1584"/>
      <c r="DC46" s="1584"/>
      <c r="DD46" s="1584"/>
      <c r="DE46" s="1584"/>
      <c r="DF46" s="1584"/>
      <c r="DG46" s="1584"/>
      <c r="DH46" s="1584"/>
      <c r="DI46" s="1584"/>
      <c r="DJ46" s="1584"/>
      <c r="DK46" s="1584"/>
      <c r="DL46" s="1584"/>
      <c r="DM46" s="1584"/>
      <c r="DN46" s="1584"/>
      <c r="DO46" s="1584"/>
      <c r="DP46" s="1584"/>
      <c r="DQ46" s="1584"/>
      <c r="DR46" s="1584"/>
      <c r="DS46" s="1584"/>
      <c r="DT46" s="1584"/>
      <c r="DU46" s="1584"/>
      <c r="DV46" s="1584"/>
      <c r="DW46" s="1584"/>
      <c r="DX46" s="1584"/>
      <c r="DY46" s="1584"/>
      <c r="DZ46" s="1584"/>
      <c r="EA46" s="1584"/>
      <c r="EB46" s="1584"/>
      <c r="EC46" s="1584"/>
      <c r="ED46" s="1584"/>
      <c r="EE46" s="1584"/>
      <c r="EF46" s="1584"/>
      <c r="EG46" s="1584"/>
      <c r="EH46" s="1584"/>
      <c r="EI46" s="1584"/>
      <c r="EJ46" s="1584"/>
      <c r="EK46" s="1584"/>
      <c r="EL46" s="1584"/>
      <c r="EM46" s="1584"/>
    </row>
    <row r="47" spans="1:143" ht="22.15" customHeight="1" x14ac:dyDescent="0.3">
      <c r="A47" s="1576" t="s">
        <v>1487</v>
      </c>
      <c r="B47" s="1576" t="s">
        <v>1488</v>
      </c>
      <c r="C47" s="1577">
        <v>0.97697899999999993</v>
      </c>
      <c r="D47" s="1577">
        <v>0.97697899999999993</v>
      </c>
      <c r="E47" s="1577">
        <v>0.97697899999999993</v>
      </c>
      <c r="F47" s="1577">
        <v>0.97697899999999993</v>
      </c>
      <c r="G47" s="1577">
        <v>700.304979</v>
      </c>
      <c r="H47" s="1577">
        <v>0.97697899999999993</v>
      </c>
      <c r="I47" s="1577">
        <v>0.97697899999999993</v>
      </c>
      <c r="J47" s="1577">
        <v>1949.5115290000001</v>
      </c>
      <c r="K47" s="1577">
        <v>6727.3778899999998</v>
      </c>
      <c r="L47" s="1577">
        <v>6727.3778899999998</v>
      </c>
      <c r="M47" s="1577">
        <v>6727.3778899999998</v>
      </c>
      <c r="N47" s="1577">
        <v>5101.1285029999999</v>
      </c>
      <c r="O47" s="1577">
        <v>5899.3738249999997</v>
      </c>
      <c r="P47" s="1577">
        <v>7178.258124</v>
      </c>
      <c r="Q47" s="1577">
        <v>6962.9102419999999</v>
      </c>
      <c r="R47" s="1577">
        <v>7176.5287470000003</v>
      </c>
      <c r="S47" s="1577">
        <v>8050.2318850000011</v>
      </c>
      <c r="T47" s="1577">
        <v>9350.0623379999997</v>
      </c>
      <c r="U47" s="1577">
        <v>10061.164205000001</v>
      </c>
      <c r="V47" s="1577">
        <v>9783.8574340000014</v>
      </c>
      <c r="W47" s="1577">
        <v>8884.4224610000001</v>
      </c>
      <c r="X47" s="1577">
        <v>8906.7630180000015</v>
      </c>
      <c r="Y47" s="1577">
        <v>8989.1163437203486</v>
      </c>
      <c r="Z47" s="1577">
        <v>7621.8026020000007</v>
      </c>
      <c r="AA47" s="1577">
        <v>8098.1933754899992</v>
      </c>
      <c r="AB47" s="1577">
        <v>8103.3600904899986</v>
      </c>
      <c r="AC47" s="1577">
        <v>7987.70630239</v>
      </c>
      <c r="AD47" s="1577">
        <v>7666.8660758100004</v>
      </c>
      <c r="AE47" s="1577">
        <v>7059.1474340511413</v>
      </c>
      <c r="AF47" s="1577">
        <v>6924.8333079799986</v>
      </c>
      <c r="AG47" s="1577">
        <v>6810.575498449999</v>
      </c>
      <c r="AH47" s="1577">
        <v>5899.4714549999999</v>
      </c>
      <c r="AI47" s="1577">
        <v>5548.3711433400003</v>
      </c>
      <c r="AJ47" s="1577">
        <v>5151.53506191</v>
      </c>
      <c r="AK47" s="1577">
        <v>5432.9948068099993</v>
      </c>
      <c r="AL47" s="1577">
        <v>5650.9292838000001</v>
      </c>
      <c r="AM47" s="1577">
        <v>8292.3251740800006</v>
      </c>
      <c r="AN47" s="1577">
        <v>8229.7347259200014</v>
      </c>
      <c r="AO47" s="1577">
        <v>10911.038199100001</v>
      </c>
      <c r="AP47" s="1577">
        <v>12400.236332000002</v>
      </c>
      <c r="AQ47" s="1577">
        <v>14397.987373506336</v>
      </c>
      <c r="AR47" s="1577">
        <v>15073.430049965815</v>
      </c>
      <c r="AS47" s="1577">
        <v>14639.647727208319</v>
      </c>
      <c r="AT47" s="1577">
        <v>16841.729297471069</v>
      </c>
      <c r="AU47" s="1577">
        <v>16527.854840426491</v>
      </c>
      <c r="AV47" s="1577">
        <v>16256.050535835768</v>
      </c>
      <c r="AW47" s="1577">
        <v>16006.596918962901</v>
      </c>
      <c r="AX47" s="1577">
        <v>14816.341808295803</v>
      </c>
      <c r="AY47" s="1577">
        <v>15805.867442425804</v>
      </c>
      <c r="AZ47" s="1577">
        <v>16853.601829623516</v>
      </c>
      <c r="BA47" s="1577">
        <v>19037.1664735501</v>
      </c>
      <c r="BB47" s="1577">
        <v>19558.669342488218</v>
      </c>
      <c r="BC47" s="1577">
        <v>21690.958455277567</v>
      </c>
      <c r="BD47" s="1577">
        <v>21769.819955249801</v>
      </c>
      <c r="BE47" s="1577">
        <v>20515.969835745153</v>
      </c>
      <c r="BF47" s="1577">
        <v>18707.384725992579</v>
      </c>
      <c r="BG47" s="1577">
        <v>17194.662906816404</v>
      </c>
      <c r="BH47" s="1577">
        <v>17534.395552451446</v>
      </c>
      <c r="BI47" s="1577">
        <v>21430.804232799339</v>
      </c>
      <c r="BJ47" s="1577">
        <v>21819.989235755154</v>
      </c>
      <c r="BK47" s="1577">
        <v>18820.833436914523</v>
      </c>
      <c r="BL47" s="1577">
        <v>17561.064038939247</v>
      </c>
      <c r="BM47" s="1577">
        <v>16093.248044462756</v>
      </c>
      <c r="BN47" s="1577">
        <v>16303.566108505043</v>
      </c>
      <c r="BO47" s="1577">
        <v>20072.59277831886</v>
      </c>
      <c r="BP47" s="1577">
        <v>24761.408888216043</v>
      </c>
      <c r="BQ47" s="1577">
        <v>26468.822463576485</v>
      </c>
      <c r="BR47" s="1577">
        <v>29083.29511164478</v>
      </c>
      <c r="BS47" s="1577">
        <v>28252.173220278808</v>
      </c>
      <c r="BT47" s="1577">
        <v>27482.686239086255</v>
      </c>
      <c r="BU47" s="1578">
        <v>26705.459534849728</v>
      </c>
      <c r="BV47" s="1578">
        <v>26211.022620811455</v>
      </c>
      <c r="BW47" s="1578">
        <v>27696.718761614735</v>
      </c>
      <c r="BX47" s="1578">
        <v>28651.598215942391</v>
      </c>
      <c r="BY47" s="1578">
        <v>30398.692709023828</v>
      </c>
      <c r="BZ47" s="1578">
        <v>30329.007969927352</v>
      </c>
      <c r="CA47" s="1578">
        <v>29634.729211632854</v>
      </c>
      <c r="CB47" s="1578">
        <v>31971.949978656074</v>
      </c>
      <c r="CC47" s="1578">
        <v>31905.269878307008</v>
      </c>
      <c r="CD47" s="1578">
        <v>30472.831746993201</v>
      </c>
      <c r="CE47" s="1578">
        <v>30379.934940104398</v>
      </c>
      <c r="CF47" s="1578">
        <v>30385.224719153735</v>
      </c>
      <c r="CG47" s="1578">
        <v>30390.343860181991</v>
      </c>
      <c r="CH47" s="1578">
        <v>30282.993765139523</v>
      </c>
      <c r="CI47" s="1578">
        <v>31546.103834498485</v>
      </c>
      <c r="CJ47" s="1578">
        <v>32860.470528294114</v>
      </c>
      <c r="CK47" s="1578">
        <v>32756.792770723569</v>
      </c>
      <c r="CL47" s="1578">
        <v>30508.750524446983</v>
      </c>
      <c r="CM47" s="1579">
        <v>32368.961424007564</v>
      </c>
      <c r="CN47" s="1579">
        <v>40844.727462043214</v>
      </c>
      <c r="CO47" s="1579">
        <v>45986.866742425933</v>
      </c>
      <c r="CP47" s="1579">
        <v>49621.555652876727</v>
      </c>
      <c r="CQ47" s="1579">
        <v>51033.269060512823</v>
      </c>
      <c r="CR47" s="1579">
        <v>51593.071034535176</v>
      </c>
      <c r="CS47" s="1579">
        <v>50472.940248263694</v>
      </c>
      <c r="CT47" s="1579">
        <v>51579.364107647278</v>
      </c>
      <c r="CU47" s="1580">
        <v>54257.438472275535</v>
      </c>
      <c r="CV47" s="1580">
        <v>60010.234159538217</v>
      </c>
      <c r="CW47" s="1580">
        <v>59671.616298873691</v>
      </c>
      <c r="CX47" s="1580">
        <v>58028.980285152727</v>
      </c>
      <c r="CY47" s="1580">
        <v>57049.372761277817</v>
      </c>
      <c r="CZ47" s="1580">
        <v>53584.549816332561</v>
      </c>
      <c r="DA47" s="1580">
        <v>51582.83359155331</v>
      </c>
      <c r="DB47" s="1580">
        <v>50493.695366486339</v>
      </c>
      <c r="DC47" s="1580">
        <v>54206.639282538083</v>
      </c>
      <c r="DD47" s="1580">
        <v>53582.959091911674</v>
      </c>
      <c r="DE47" s="1580">
        <v>50607.850229043121</v>
      </c>
      <c r="DF47" s="1580">
        <v>54998.374549107721</v>
      </c>
      <c r="DG47" s="1580">
        <v>55429.512839131516</v>
      </c>
      <c r="DH47" s="1580">
        <v>57578.551645817679</v>
      </c>
      <c r="DI47" s="1580">
        <v>61194.164276256692</v>
      </c>
      <c r="DJ47" s="1580">
        <v>63878.08411063184</v>
      </c>
      <c r="DK47" s="1580">
        <v>69612.105710522272</v>
      </c>
      <c r="DL47" s="1580">
        <v>75360.160072018465</v>
      </c>
      <c r="DM47" s="1580">
        <v>72315.339936051489</v>
      </c>
      <c r="DN47" s="1580">
        <v>73142.704531894735</v>
      </c>
      <c r="DO47" s="1580">
        <v>76142.24566582554</v>
      </c>
      <c r="DP47" s="1580">
        <v>78452.586796215604</v>
      </c>
      <c r="DQ47" s="1580">
        <v>78241.230307136575</v>
      </c>
      <c r="DR47" s="1580">
        <v>77359.2021266136</v>
      </c>
      <c r="DS47" s="1580">
        <v>88187.979669040535</v>
      </c>
      <c r="DT47" s="1580">
        <v>86132.706131198735</v>
      </c>
      <c r="DU47" s="1580">
        <v>76455.1478139674</v>
      </c>
      <c r="DV47" s="1580">
        <v>66490.504989173627</v>
      </c>
      <c r="DW47" s="1580">
        <v>50785.574111570641</v>
      </c>
      <c r="DX47" s="1580">
        <v>53146.137299770111</v>
      </c>
      <c r="DY47" s="1580">
        <v>61736.460905117703</v>
      </c>
      <c r="DZ47" s="1580">
        <v>75514.236870145571</v>
      </c>
      <c r="EA47" s="1580">
        <v>89237.831491687437</v>
      </c>
      <c r="EB47" s="1580">
        <v>86262.105568022103</v>
      </c>
      <c r="EC47" s="1580">
        <v>85067.53276444455</v>
      </c>
      <c r="ED47" s="1580">
        <v>90826.842388530116</v>
      </c>
      <c r="EE47" s="1580">
        <v>94673.513946139617</v>
      </c>
      <c r="EF47" s="1580">
        <v>92350.028948794512</v>
      </c>
      <c r="EG47" s="1580">
        <v>91158.04428641891</v>
      </c>
      <c r="EH47" s="1580">
        <v>109546.51225023252</v>
      </c>
      <c r="EI47" s="1580">
        <v>111247.47423011277</v>
      </c>
      <c r="EJ47" s="1580">
        <v>101611.65625639679</v>
      </c>
      <c r="EK47" s="1580">
        <v>105832.41160251803</v>
      </c>
      <c r="EL47" s="1580">
        <v>101309.80993893543</v>
      </c>
      <c r="EM47" s="1580">
        <v>90262.363386647208</v>
      </c>
    </row>
    <row r="48" spans="1:143" ht="16.5" customHeight="1" x14ac:dyDescent="0.3">
      <c r="A48" s="1581"/>
      <c r="B48" s="1581"/>
      <c r="C48" s="1582"/>
      <c r="D48" s="1582"/>
      <c r="E48" s="1582"/>
      <c r="F48" s="1582"/>
      <c r="G48" s="1582"/>
      <c r="H48" s="1582"/>
      <c r="I48" s="1582"/>
      <c r="J48" s="1582"/>
      <c r="K48" s="1582"/>
      <c r="L48" s="1582"/>
      <c r="M48" s="1582"/>
      <c r="N48" s="1582"/>
      <c r="O48" s="1582"/>
      <c r="P48" s="1582"/>
      <c r="Q48" s="1582"/>
      <c r="R48" s="1582"/>
      <c r="S48" s="1582"/>
      <c r="T48" s="1582"/>
      <c r="U48" s="1582"/>
      <c r="V48" s="1582"/>
      <c r="W48" s="1582"/>
      <c r="X48" s="1582"/>
      <c r="Y48" s="1582"/>
      <c r="Z48" s="1582"/>
      <c r="AA48" s="1582"/>
      <c r="AB48" s="1582"/>
      <c r="AC48" s="1582"/>
      <c r="AD48" s="1582"/>
      <c r="AE48" s="1582"/>
      <c r="AF48" s="1582"/>
      <c r="AG48" s="1582"/>
      <c r="AH48" s="1582"/>
      <c r="AI48" s="1582"/>
      <c r="AJ48" s="1582"/>
      <c r="AK48" s="1582"/>
      <c r="AL48" s="1582"/>
      <c r="AM48" s="1582"/>
      <c r="AN48" s="1582"/>
      <c r="AO48" s="1574"/>
      <c r="AP48" s="1574"/>
      <c r="AQ48" s="1574"/>
      <c r="AR48" s="1574"/>
      <c r="AS48" s="1574"/>
      <c r="AT48" s="1574"/>
      <c r="AU48" s="1574"/>
      <c r="AV48" s="1574"/>
      <c r="AW48" s="1574"/>
      <c r="AX48" s="1574"/>
      <c r="AY48" s="1574"/>
      <c r="AZ48" s="1574"/>
      <c r="BA48" s="1574"/>
      <c r="BB48" s="1574"/>
      <c r="BC48" s="1574"/>
      <c r="BD48" s="1574"/>
      <c r="BE48" s="1574"/>
      <c r="BF48" s="1574"/>
      <c r="BG48" s="1574"/>
      <c r="BH48" s="1574"/>
      <c r="BI48" s="1574"/>
      <c r="BJ48" s="1574"/>
      <c r="BK48" s="1574"/>
      <c r="BL48" s="1574"/>
      <c r="BM48" s="1574"/>
      <c r="BN48" s="1574"/>
      <c r="BO48" s="1574"/>
      <c r="BP48" s="1574"/>
      <c r="BQ48" s="1574"/>
      <c r="BR48" s="1574"/>
      <c r="BS48" s="1574"/>
      <c r="BT48" s="1574"/>
      <c r="BU48" s="1583"/>
      <c r="BV48" s="1583"/>
      <c r="BW48" s="1583"/>
      <c r="BX48" s="1583"/>
      <c r="BY48" s="1583"/>
      <c r="BZ48" s="1583"/>
      <c r="CA48" s="1583"/>
      <c r="CB48" s="1583"/>
      <c r="CC48" s="1583"/>
      <c r="CD48" s="1583"/>
      <c r="CE48" s="1583"/>
      <c r="CF48" s="1583"/>
      <c r="CG48" s="1583"/>
      <c r="CH48" s="1583"/>
      <c r="CI48" s="1583"/>
      <c r="CJ48" s="1583"/>
      <c r="CK48" s="1583"/>
      <c r="CL48" s="1583"/>
      <c r="CM48" s="1575"/>
      <c r="CN48" s="1575"/>
      <c r="CO48" s="1575"/>
      <c r="CP48" s="1575"/>
      <c r="CQ48" s="1575"/>
      <c r="CR48" s="1575"/>
      <c r="CS48" s="1575"/>
      <c r="CT48" s="1575"/>
      <c r="CU48" s="1584"/>
      <c r="CV48" s="1584"/>
      <c r="CW48" s="1584"/>
      <c r="CX48" s="1584"/>
      <c r="CY48" s="1584"/>
      <c r="CZ48" s="1584"/>
      <c r="DA48" s="1584"/>
      <c r="DB48" s="1584"/>
      <c r="DC48" s="1584"/>
      <c r="DD48" s="1584"/>
      <c r="DE48" s="1584"/>
      <c r="DF48" s="1584"/>
      <c r="DG48" s="1584"/>
      <c r="DH48" s="1584"/>
      <c r="DI48" s="1584"/>
      <c r="DJ48" s="1584"/>
      <c r="DK48" s="1584"/>
      <c r="DL48" s="1584"/>
      <c r="DM48" s="1584"/>
      <c r="DN48" s="1584"/>
      <c r="DO48" s="1584"/>
      <c r="DP48" s="1584"/>
      <c r="DQ48" s="1584"/>
      <c r="DR48" s="1584"/>
      <c r="DS48" s="1584"/>
      <c r="DT48" s="1584"/>
      <c r="DU48" s="1584"/>
      <c r="DV48" s="1584"/>
      <c r="DW48" s="1584"/>
      <c r="DX48" s="1584"/>
      <c r="DY48" s="1584"/>
      <c r="DZ48" s="1584"/>
      <c r="EA48" s="1584"/>
      <c r="EB48" s="1584"/>
      <c r="EC48" s="1584"/>
      <c r="ED48" s="1584"/>
      <c r="EE48" s="1584"/>
      <c r="EF48" s="1584"/>
      <c r="EG48" s="1584"/>
      <c r="EH48" s="1584"/>
      <c r="EI48" s="1584"/>
      <c r="EJ48" s="1584"/>
      <c r="EK48" s="1584"/>
      <c r="EL48" s="1584"/>
      <c r="EM48" s="1584"/>
    </row>
    <row r="49" spans="1:143" ht="16.5" customHeight="1" x14ac:dyDescent="0.3">
      <c r="A49" s="1576" t="s">
        <v>1489</v>
      </c>
      <c r="B49" s="1576" t="s">
        <v>1460</v>
      </c>
      <c r="C49" s="1577">
        <v>0</v>
      </c>
      <c r="D49" s="1577">
        <v>0</v>
      </c>
      <c r="E49" s="1577">
        <v>0</v>
      </c>
      <c r="F49" s="1577">
        <v>0</v>
      </c>
      <c r="G49" s="1577">
        <v>0</v>
      </c>
      <c r="H49" s="1577">
        <v>0</v>
      </c>
      <c r="I49" s="1577">
        <v>0</v>
      </c>
      <c r="J49" s="1577">
        <v>0</v>
      </c>
      <c r="K49" s="1577">
        <v>0</v>
      </c>
      <c r="L49" s="1577">
        <v>0</v>
      </c>
      <c r="M49" s="1577">
        <v>0</v>
      </c>
      <c r="N49" s="1577">
        <v>0</v>
      </c>
      <c r="O49" s="1577">
        <v>0</v>
      </c>
      <c r="P49" s="1577">
        <v>0</v>
      </c>
      <c r="Q49" s="1577">
        <v>0</v>
      </c>
      <c r="R49" s="1577">
        <v>0</v>
      </c>
      <c r="S49" s="1577">
        <v>0</v>
      </c>
      <c r="T49" s="1577">
        <v>0</v>
      </c>
      <c r="U49" s="1577">
        <v>0</v>
      </c>
      <c r="V49" s="1577">
        <v>0</v>
      </c>
      <c r="W49" s="1577">
        <v>0</v>
      </c>
      <c r="X49" s="1577">
        <v>0</v>
      </c>
      <c r="Y49" s="1577">
        <v>0</v>
      </c>
      <c r="Z49" s="1577">
        <v>0</v>
      </c>
      <c r="AA49" s="1577">
        <v>0</v>
      </c>
      <c r="AB49" s="1577">
        <v>0</v>
      </c>
      <c r="AC49" s="1577">
        <v>0</v>
      </c>
      <c r="AD49" s="1577">
        <v>0</v>
      </c>
      <c r="AE49" s="1577">
        <v>0</v>
      </c>
      <c r="AF49" s="1577">
        <v>0</v>
      </c>
      <c r="AG49" s="1577">
        <v>0</v>
      </c>
      <c r="AH49" s="1577">
        <v>0</v>
      </c>
      <c r="AI49" s="1577">
        <v>0</v>
      </c>
      <c r="AJ49" s="1577">
        <v>0</v>
      </c>
      <c r="AK49" s="1577">
        <v>0</v>
      </c>
      <c r="AL49" s="1577">
        <v>0</v>
      </c>
      <c r="AM49" s="1577">
        <v>0</v>
      </c>
      <c r="AN49" s="1577">
        <v>0</v>
      </c>
      <c r="AO49" s="1577">
        <v>0</v>
      </c>
      <c r="AP49" s="1577">
        <v>0</v>
      </c>
      <c r="AQ49" s="1577">
        <v>0</v>
      </c>
      <c r="AR49" s="1577">
        <v>0</v>
      </c>
      <c r="AS49" s="1577">
        <v>0</v>
      </c>
      <c r="AT49" s="1577">
        <v>0</v>
      </c>
      <c r="AU49" s="1577">
        <v>0</v>
      </c>
      <c r="AV49" s="1577">
        <v>0</v>
      </c>
      <c r="AW49" s="1577">
        <v>0</v>
      </c>
      <c r="AX49" s="1577">
        <v>0</v>
      </c>
      <c r="AY49" s="1577">
        <v>900</v>
      </c>
      <c r="AZ49" s="1577">
        <v>0</v>
      </c>
      <c r="BA49" s="1577">
        <v>0</v>
      </c>
      <c r="BB49" s="1577">
        <v>0</v>
      </c>
      <c r="BC49" s="1577">
        <v>0</v>
      </c>
      <c r="BD49" s="1577">
        <v>0</v>
      </c>
      <c r="BE49" s="1577">
        <v>0</v>
      </c>
      <c r="BF49" s="1577">
        <v>0</v>
      </c>
      <c r="BG49" s="1577">
        <v>0</v>
      </c>
      <c r="BH49" s="1577">
        <v>0</v>
      </c>
      <c r="BI49" s="1577">
        <v>0</v>
      </c>
      <c r="BJ49" s="1577">
        <v>0</v>
      </c>
      <c r="BK49" s="1577">
        <v>0</v>
      </c>
      <c r="BL49" s="1577">
        <v>0</v>
      </c>
      <c r="BM49" s="1577">
        <v>0</v>
      </c>
      <c r="BN49" s="1577">
        <v>0</v>
      </c>
      <c r="BO49" s="1577">
        <v>0</v>
      </c>
      <c r="BP49" s="1577">
        <v>0</v>
      </c>
      <c r="BQ49" s="1577">
        <v>0</v>
      </c>
      <c r="BR49" s="1577">
        <v>0</v>
      </c>
      <c r="BS49" s="1577">
        <v>0</v>
      </c>
      <c r="BT49" s="1577">
        <v>0</v>
      </c>
      <c r="BU49" s="1578">
        <v>0</v>
      </c>
      <c r="BV49" s="1578">
        <v>0</v>
      </c>
      <c r="BW49" s="1578">
        <v>0</v>
      </c>
      <c r="BX49" s="1578">
        <v>0</v>
      </c>
      <c r="BY49" s="1578">
        <v>0</v>
      </c>
      <c r="BZ49" s="1578">
        <v>0</v>
      </c>
      <c r="CA49" s="1578">
        <v>0</v>
      </c>
      <c r="CB49" s="1578">
        <v>0</v>
      </c>
      <c r="CC49" s="1578">
        <v>0</v>
      </c>
      <c r="CD49" s="1578">
        <v>0</v>
      </c>
      <c r="CE49" s="1578">
        <v>0</v>
      </c>
      <c r="CF49" s="1578">
        <v>0</v>
      </c>
      <c r="CG49" s="1578">
        <v>0</v>
      </c>
      <c r="CH49" s="1578">
        <v>0</v>
      </c>
      <c r="CI49" s="1578">
        <v>0</v>
      </c>
      <c r="CJ49" s="1578">
        <v>0</v>
      </c>
      <c r="CK49" s="1578">
        <v>0</v>
      </c>
      <c r="CL49" s="1578">
        <v>0</v>
      </c>
      <c r="CM49" s="1579">
        <v>0</v>
      </c>
      <c r="CN49" s="1579">
        <v>0</v>
      </c>
      <c r="CO49" s="1579">
        <v>0</v>
      </c>
      <c r="CP49" s="1579">
        <v>0</v>
      </c>
      <c r="CQ49" s="1579">
        <v>0</v>
      </c>
      <c r="CR49" s="1579">
        <v>0</v>
      </c>
      <c r="CS49" s="1579">
        <v>0</v>
      </c>
      <c r="CT49" s="1579">
        <v>0</v>
      </c>
      <c r="CU49" s="1580">
        <v>0</v>
      </c>
      <c r="CV49" s="1580">
        <v>0</v>
      </c>
      <c r="CW49" s="1580">
        <v>0</v>
      </c>
      <c r="CX49" s="1580">
        <v>0</v>
      </c>
      <c r="CY49" s="1580">
        <v>0</v>
      </c>
      <c r="CZ49" s="1580">
        <v>0</v>
      </c>
      <c r="DA49" s="1580">
        <v>0</v>
      </c>
      <c r="DB49" s="1580">
        <v>0</v>
      </c>
      <c r="DC49" s="1580">
        <v>0</v>
      </c>
      <c r="DD49" s="1580">
        <v>0</v>
      </c>
      <c r="DE49" s="1580">
        <v>0</v>
      </c>
      <c r="DF49" s="1580">
        <v>0</v>
      </c>
      <c r="DG49" s="1580">
        <v>0</v>
      </c>
      <c r="DH49" s="1580">
        <v>0</v>
      </c>
      <c r="DI49" s="1580">
        <v>0</v>
      </c>
      <c r="DJ49" s="1580">
        <v>0</v>
      </c>
      <c r="DK49" s="1580">
        <v>0</v>
      </c>
      <c r="DL49" s="1580">
        <v>0</v>
      </c>
      <c r="DM49" s="1580">
        <v>0</v>
      </c>
      <c r="DN49" s="1580">
        <v>0</v>
      </c>
      <c r="DO49" s="1580">
        <v>0</v>
      </c>
      <c r="DP49" s="1580">
        <v>0</v>
      </c>
      <c r="DQ49" s="1580">
        <v>0</v>
      </c>
      <c r="DR49" s="1580">
        <v>0</v>
      </c>
      <c r="DS49" s="1580">
        <v>0</v>
      </c>
      <c r="DT49" s="1580">
        <v>0</v>
      </c>
      <c r="DU49" s="1580">
        <v>0</v>
      </c>
      <c r="DV49" s="1580">
        <v>0</v>
      </c>
      <c r="DW49" s="1580">
        <v>0</v>
      </c>
      <c r="DX49" s="1580">
        <v>9659.004697280001</v>
      </c>
      <c r="DY49" s="1580">
        <v>9604.5707403399992</v>
      </c>
      <c r="DZ49" s="1580">
        <v>9567.9555798900001</v>
      </c>
      <c r="EA49" s="1580">
        <v>9614.8623936900003</v>
      </c>
      <c r="EB49" s="1580">
        <v>9636.30553358</v>
      </c>
      <c r="EC49" s="1580">
        <v>9623.3358673099992</v>
      </c>
      <c r="ED49" s="1580">
        <v>1976.6671715999998</v>
      </c>
      <c r="EE49" s="1580">
        <v>1989.4531496500001</v>
      </c>
      <c r="EF49" s="1580">
        <v>6000.5845226299998</v>
      </c>
      <c r="EG49" s="1580">
        <v>4067.01</v>
      </c>
      <c r="EH49" s="1580">
        <v>4051.17</v>
      </c>
      <c r="EI49" s="1580">
        <v>4074.89</v>
      </c>
      <c r="EJ49" s="1580">
        <v>8526.5273692899991</v>
      </c>
      <c r="EK49" s="1580">
        <v>12860.52</v>
      </c>
      <c r="EL49" s="1580">
        <v>17096.68</v>
      </c>
      <c r="EM49" s="1580">
        <v>25660.86</v>
      </c>
    </row>
    <row r="50" spans="1:143" ht="16.5" customHeight="1" x14ac:dyDescent="0.3">
      <c r="A50" s="1581"/>
      <c r="B50" s="1597"/>
      <c r="C50" s="1582"/>
      <c r="D50" s="1582"/>
      <c r="E50" s="1582"/>
      <c r="F50" s="1582"/>
      <c r="G50" s="1582"/>
      <c r="H50" s="1582"/>
      <c r="I50" s="1582"/>
      <c r="J50" s="1582"/>
      <c r="K50" s="1582"/>
      <c r="L50" s="1582"/>
      <c r="M50" s="1582"/>
      <c r="N50" s="1582"/>
      <c r="O50" s="1582"/>
      <c r="P50" s="1582"/>
      <c r="Q50" s="1582"/>
      <c r="R50" s="1582"/>
      <c r="S50" s="1582"/>
      <c r="T50" s="1582"/>
      <c r="U50" s="1582"/>
      <c r="V50" s="1582"/>
      <c r="W50" s="1582"/>
      <c r="X50" s="1582"/>
      <c r="Y50" s="1582"/>
      <c r="Z50" s="1582"/>
      <c r="AA50" s="1582"/>
      <c r="AB50" s="1582"/>
      <c r="AC50" s="1582"/>
      <c r="AD50" s="1582"/>
      <c r="AE50" s="1582"/>
      <c r="AF50" s="1582"/>
      <c r="AG50" s="1582"/>
      <c r="AH50" s="1582"/>
      <c r="AI50" s="1582"/>
      <c r="AJ50" s="1582"/>
      <c r="AK50" s="1582"/>
      <c r="AL50" s="1582"/>
      <c r="AM50" s="1582"/>
      <c r="AN50" s="1582"/>
      <c r="AO50" s="1574"/>
      <c r="AP50" s="1574"/>
      <c r="AQ50" s="1574"/>
      <c r="AR50" s="1574"/>
      <c r="AS50" s="1574"/>
      <c r="AT50" s="1574"/>
      <c r="AU50" s="1574"/>
      <c r="AV50" s="1574"/>
      <c r="AW50" s="1574"/>
      <c r="AX50" s="1574"/>
      <c r="AY50" s="1574"/>
      <c r="AZ50" s="1574"/>
      <c r="BA50" s="1574"/>
      <c r="BB50" s="1574"/>
      <c r="BC50" s="1574"/>
      <c r="BD50" s="1574"/>
      <c r="BE50" s="1574"/>
      <c r="BF50" s="1574"/>
      <c r="BG50" s="1574"/>
      <c r="BH50" s="1574"/>
      <c r="BI50" s="1574"/>
      <c r="BJ50" s="1574"/>
      <c r="BK50" s="1574"/>
      <c r="BL50" s="1574"/>
      <c r="BM50" s="1574"/>
      <c r="BN50" s="1574"/>
      <c r="BO50" s="1574"/>
      <c r="BP50" s="1574"/>
      <c r="BQ50" s="1574"/>
      <c r="BR50" s="1574"/>
      <c r="BS50" s="1574"/>
      <c r="BT50" s="1574"/>
      <c r="BU50" s="1583"/>
      <c r="BV50" s="1583"/>
      <c r="BW50" s="1583"/>
      <c r="BX50" s="1583"/>
      <c r="BY50" s="1583"/>
      <c r="BZ50" s="1583"/>
      <c r="CA50" s="1583"/>
      <c r="CB50" s="1583"/>
      <c r="CC50" s="1583"/>
      <c r="CD50" s="1583"/>
      <c r="CE50" s="1583"/>
      <c r="CF50" s="1583"/>
      <c r="CG50" s="1583"/>
      <c r="CH50" s="1583"/>
      <c r="CI50" s="1583"/>
      <c r="CJ50" s="1583"/>
      <c r="CK50" s="1583"/>
      <c r="CL50" s="1583"/>
      <c r="CM50" s="1575"/>
      <c r="CN50" s="1575"/>
      <c r="CO50" s="1575"/>
      <c r="CP50" s="1575"/>
      <c r="CQ50" s="1575"/>
      <c r="CR50" s="1575"/>
      <c r="CS50" s="1575"/>
      <c r="CT50" s="1575"/>
      <c r="CU50" s="1584"/>
      <c r="CV50" s="1584"/>
      <c r="CW50" s="1584"/>
      <c r="CX50" s="1584"/>
      <c r="CY50" s="1584"/>
      <c r="CZ50" s="1584"/>
      <c r="DA50" s="1584"/>
      <c r="DB50" s="1584"/>
      <c r="DC50" s="1584"/>
      <c r="DD50" s="1584"/>
      <c r="DE50" s="1584"/>
      <c r="DF50" s="1584"/>
      <c r="DG50" s="1584"/>
      <c r="DH50" s="1584"/>
      <c r="DI50" s="1584"/>
      <c r="DJ50" s="1584"/>
      <c r="DK50" s="1584"/>
      <c r="DL50" s="1584"/>
      <c r="DM50" s="1584"/>
      <c r="DN50" s="1584"/>
      <c r="DO50" s="1584"/>
      <c r="DP50" s="1584"/>
      <c r="DQ50" s="1584"/>
      <c r="DR50" s="1584"/>
      <c r="DS50" s="1584"/>
      <c r="DT50" s="1584"/>
      <c r="DU50" s="1584"/>
      <c r="DV50" s="1584"/>
      <c r="DW50" s="1584"/>
      <c r="DX50" s="1584"/>
      <c r="DY50" s="1584"/>
      <c r="DZ50" s="1584"/>
      <c r="EA50" s="1584"/>
      <c r="EB50" s="1584"/>
      <c r="EC50" s="1584"/>
      <c r="ED50" s="1584"/>
      <c r="EE50" s="1584"/>
      <c r="EF50" s="1584"/>
      <c r="EG50" s="1584"/>
      <c r="EH50" s="1584"/>
      <c r="EI50" s="1584"/>
      <c r="EJ50" s="1584"/>
      <c r="EK50" s="1584"/>
      <c r="EL50" s="1584"/>
      <c r="EM50" s="1584"/>
    </row>
    <row r="51" spans="1:143" ht="16.5" customHeight="1" x14ac:dyDescent="0.3">
      <c r="A51" s="1576" t="s">
        <v>1490</v>
      </c>
      <c r="B51" s="1576" t="s">
        <v>1464</v>
      </c>
      <c r="C51" s="1577">
        <v>0</v>
      </c>
      <c r="D51" s="1577">
        <v>0</v>
      </c>
      <c r="E51" s="1577">
        <v>0</v>
      </c>
      <c r="F51" s="1577">
        <v>0</v>
      </c>
      <c r="G51" s="1577">
        <v>0</v>
      </c>
      <c r="H51" s="1577">
        <v>0</v>
      </c>
      <c r="I51" s="1577">
        <v>0</v>
      </c>
      <c r="J51" s="1577">
        <v>0</v>
      </c>
      <c r="K51" s="1577">
        <v>0</v>
      </c>
      <c r="L51" s="1577">
        <v>0</v>
      </c>
      <c r="M51" s="1577">
        <v>0</v>
      </c>
      <c r="N51" s="1577">
        <v>0</v>
      </c>
      <c r="O51" s="1577">
        <v>0</v>
      </c>
      <c r="P51" s="1577">
        <v>0</v>
      </c>
      <c r="Q51" s="1577">
        <v>0</v>
      </c>
      <c r="R51" s="1577">
        <v>0</v>
      </c>
      <c r="S51" s="1577">
        <v>0</v>
      </c>
      <c r="T51" s="1577">
        <v>0</v>
      </c>
      <c r="U51" s="1577">
        <v>0</v>
      </c>
      <c r="V51" s="1577">
        <v>0</v>
      </c>
      <c r="W51" s="1577">
        <v>0</v>
      </c>
      <c r="X51" s="1577">
        <v>0</v>
      </c>
      <c r="Y51" s="1577">
        <v>0</v>
      </c>
      <c r="Z51" s="1577">
        <v>0</v>
      </c>
      <c r="AA51" s="1577">
        <v>0</v>
      </c>
      <c r="AB51" s="1577">
        <v>0</v>
      </c>
      <c r="AC51" s="1577">
        <v>0</v>
      </c>
      <c r="AD51" s="1577">
        <v>0</v>
      </c>
      <c r="AE51" s="1577">
        <v>0</v>
      </c>
      <c r="AF51" s="1577">
        <v>0</v>
      </c>
      <c r="AG51" s="1577">
        <v>0</v>
      </c>
      <c r="AH51" s="1577">
        <v>0</v>
      </c>
      <c r="AI51" s="1577">
        <v>0</v>
      </c>
      <c r="AJ51" s="1577">
        <v>0</v>
      </c>
      <c r="AK51" s="1577">
        <v>0</v>
      </c>
      <c r="AL51" s="1577">
        <v>0</v>
      </c>
      <c r="AM51" s="1577">
        <v>0</v>
      </c>
      <c r="AN51" s="1577">
        <v>0</v>
      </c>
      <c r="AO51" s="1577">
        <v>0</v>
      </c>
      <c r="AP51" s="1577">
        <v>0</v>
      </c>
      <c r="AQ51" s="1577">
        <v>0</v>
      </c>
      <c r="AR51" s="1577">
        <v>0</v>
      </c>
      <c r="AS51" s="1577">
        <v>0</v>
      </c>
      <c r="AT51" s="1577">
        <v>0</v>
      </c>
      <c r="AU51" s="1577">
        <v>0</v>
      </c>
      <c r="AV51" s="1577">
        <v>0</v>
      </c>
      <c r="AW51" s="1577">
        <v>0</v>
      </c>
      <c r="AX51" s="1577">
        <v>0</v>
      </c>
      <c r="AY51" s="1577">
        <v>0</v>
      </c>
      <c r="AZ51" s="1577">
        <v>0</v>
      </c>
      <c r="BA51" s="1577">
        <v>0</v>
      </c>
      <c r="BB51" s="1577">
        <v>0</v>
      </c>
      <c r="BC51" s="1577">
        <v>0</v>
      </c>
      <c r="BD51" s="1577">
        <v>0</v>
      </c>
      <c r="BE51" s="1577">
        <v>0</v>
      </c>
      <c r="BF51" s="1577">
        <v>0</v>
      </c>
      <c r="BG51" s="1577">
        <v>0</v>
      </c>
      <c r="BH51" s="1577">
        <v>0</v>
      </c>
      <c r="BI51" s="1577">
        <v>0</v>
      </c>
      <c r="BJ51" s="1577">
        <v>0</v>
      </c>
      <c r="BK51" s="1577">
        <v>0</v>
      </c>
      <c r="BL51" s="1577">
        <v>0</v>
      </c>
      <c r="BM51" s="1577">
        <v>0</v>
      </c>
      <c r="BN51" s="1577">
        <v>0</v>
      </c>
      <c r="BO51" s="1577">
        <v>0</v>
      </c>
      <c r="BP51" s="1577">
        <v>0</v>
      </c>
      <c r="BQ51" s="1577">
        <v>0</v>
      </c>
      <c r="BR51" s="1577">
        <v>0</v>
      </c>
      <c r="BS51" s="1577">
        <v>0</v>
      </c>
      <c r="BT51" s="1577">
        <v>0</v>
      </c>
      <c r="BU51" s="1578">
        <v>0</v>
      </c>
      <c r="BV51" s="1578">
        <v>0</v>
      </c>
      <c r="BW51" s="1578">
        <v>0</v>
      </c>
      <c r="BX51" s="1578">
        <v>0</v>
      </c>
      <c r="BY51" s="1578">
        <v>0</v>
      </c>
      <c r="BZ51" s="1578">
        <v>0</v>
      </c>
      <c r="CA51" s="1578">
        <v>0</v>
      </c>
      <c r="CB51" s="1578">
        <v>0</v>
      </c>
      <c r="CC51" s="1578">
        <v>0</v>
      </c>
      <c r="CD51" s="1578">
        <v>0</v>
      </c>
      <c r="CE51" s="1578">
        <v>0</v>
      </c>
      <c r="CF51" s="1578">
        <v>0</v>
      </c>
      <c r="CG51" s="1578">
        <v>0</v>
      </c>
      <c r="CH51" s="1578">
        <v>0</v>
      </c>
      <c r="CI51" s="1578">
        <v>0</v>
      </c>
      <c r="CJ51" s="1578">
        <v>0</v>
      </c>
      <c r="CK51" s="1578">
        <v>0</v>
      </c>
      <c r="CL51" s="1578">
        <v>0</v>
      </c>
      <c r="CM51" s="1579">
        <v>0</v>
      </c>
      <c r="CN51" s="1579">
        <v>0</v>
      </c>
      <c r="CO51" s="1579">
        <v>0</v>
      </c>
      <c r="CP51" s="1579">
        <v>0</v>
      </c>
      <c r="CQ51" s="1579">
        <v>0</v>
      </c>
      <c r="CR51" s="1579">
        <v>0</v>
      </c>
      <c r="CS51" s="1579">
        <v>0</v>
      </c>
      <c r="CT51" s="1579">
        <v>0</v>
      </c>
      <c r="CU51" s="1580">
        <v>0</v>
      </c>
      <c r="CV51" s="1580">
        <v>0</v>
      </c>
      <c r="CW51" s="1580">
        <v>0</v>
      </c>
      <c r="CX51" s="1580">
        <v>0</v>
      </c>
      <c r="CY51" s="1580">
        <v>0</v>
      </c>
      <c r="CZ51" s="1580">
        <v>0</v>
      </c>
      <c r="DA51" s="1580">
        <v>0</v>
      </c>
      <c r="DB51" s="1580">
        <v>0</v>
      </c>
      <c r="DC51" s="1580">
        <v>0</v>
      </c>
      <c r="DD51" s="1580">
        <v>0</v>
      </c>
      <c r="DE51" s="1580">
        <v>0</v>
      </c>
      <c r="DF51" s="1580">
        <v>0</v>
      </c>
      <c r="DG51" s="1580">
        <v>0</v>
      </c>
      <c r="DH51" s="1580">
        <v>0</v>
      </c>
      <c r="DI51" s="1580">
        <v>0</v>
      </c>
      <c r="DJ51" s="1580">
        <v>0</v>
      </c>
      <c r="DK51" s="1580">
        <v>0</v>
      </c>
      <c r="DL51" s="1580">
        <v>0</v>
      </c>
      <c r="DM51" s="1580">
        <v>0</v>
      </c>
      <c r="DN51" s="1580">
        <v>0</v>
      </c>
      <c r="DO51" s="1580">
        <v>0</v>
      </c>
      <c r="DP51" s="1580">
        <v>0</v>
      </c>
      <c r="DQ51" s="1580">
        <v>0</v>
      </c>
      <c r="DR51" s="1580">
        <v>0</v>
      </c>
      <c r="DS51" s="1580">
        <v>0</v>
      </c>
      <c r="DT51" s="1580">
        <v>0</v>
      </c>
      <c r="DU51" s="1580">
        <v>0</v>
      </c>
      <c r="DV51" s="1580">
        <v>0</v>
      </c>
      <c r="DW51" s="1580">
        <v>0</v>
      </c>
      <c r="DX51" s="1580">
        <v>0</v>
      </c>
      <c r="DY51" s="1580">
        <v>0</v>
      </c>
      <c r="DZ51" s="1580">
        <v>0</v>
      </c>
      <c r="EA51" s="1580">
        <v>0</v>
      </c>
      <c r="EB51" s="1580">
        <v>0</v>
      </c>
      <c r="EC51" s="1580">
        <v>0</v>
      </c>
      <c r="ED51" s="1580">
        <v>0</v>
      </c>
      <c r="EE51" s="1580">
        <v>0</v>
      </c>
      <c r="EF51" s="1580">
        <v>0</v>
      </c>
      <c r="EG51" s="1580">
        <v>0</v>
      </c>
      <c r="EH51" s="1580">
        <v>0</v>
      </c>
      <c r="EI51" s="1580">
        <v>0</v>
      </c>
      <c r="EJ51" s="1580">
        <v>0</v>
      </c>
      <c r="EK51" s="1580">
        <v>0</v>
      </c>
      <c r="EL51" s="1580">
        <v>0</v>
      </c>
      <c r="EM51" s="1580">
        <v>0</v>
      </c>
    </row>
    <row r="52" spans="1:143" ht="16.5" customHeight="1" x14ac:dyDescent="0.3">
      <c r="A52" s="1581"/>
      <c r="B52" s="1581"/>
      <c r="C52" s="1582"/>
      <c r="D52" s="1582"/>
      <c r="E52" s="1582"/>
      <c r="F52" s="1582"/>
      <c r="G52" s="1582"/>
      <c r="H52" s="1582"/>
      <c r="I52" s="1582"/>
      <c r="J52" s="1582"/>
      <c r="K52" s="1582"/>
      <c r="L52" s="1582"/>
      <c r="M52" s="1582"/>
      <c r="N52" s="1582"/>
      <c r="O52" s="1582"/>
      <c r="P52" s="1582"/>
      <c r="Q52" s="1582"/>
      <c r="R52" s="1582"/>
      <c r="S52" s="1582"/>
      <c r="T52" s="1582"/>
      <c r="U52" s="1582"/>
      <c r="V52" s="1582"/>
      <c r="W52" s="1582"/>
      <c r="X52" s="1582"/>
      <c r="Y52" s="1582"/>
      <c r="Z52" s="1582"/>
      <c r="AA52" s="1582"/>
      <c r="AB52" s="1582"/>
      <c r="AC52" s="1582"/>
      <c r="AD52" s="1582"/>
      <c r="AE52" s="1582"/>
      <c r="AF52" s="1582"/>
      <c r="AG52" s="1582"/>
      <c r="AH52" s="1582"/>
      <c r="AI52" s="1582"/>
      <c r="AJ52" s="1582"/>
      <c r="AK52" s="1582"/>
      <c r="AL52" s="1582"/>
      <c r="AM52" s="1582"/>
      <c r="AN52" s="1582"/>
      <c r="AO52" s="1574"/>
      <c r="AP52" s="1574"/>
      <c r="AQ52" s="1574"/>
      <c r="AR52" s="1574"/>
      <c r="AS52" s="1574"/>
      <c r="AT52" s="1574"/>
      <c r="AU52" s="1574"/>
      <c r="AV52" s="1574"/>
      <c r="AW52" s="1574"/>
      <c r="AX52" s="1574"/>
      <c r="AY52" s="1574"/>
      <c r="AZ52" s="1574"/>
      <c r="BA52" s="1574"/>
      <c r="BB52" s="1574"/>
      <c r="BC52" s="1574"/>
      <c r="BD52" s="1574"/>
      <c r="BE52" s="1574"/>
      <c r="BF52" s="1574"/>
      <c r="BG52" s="1574"/>
      <c r="BH52" s="1574"/>
      <c r="BI52" s="1574"/>
      <c r="BJ52" s="1574"/>
      <c r="BK52" s="1574"/>
      <c r="BL52" s="1574"/>
      <c r="BM52" s="1574"/>
      <c r="BN52" s="1574"/>
      <c r="BO52" s="1574"/>
      <c r="BP52" s="1574"/>
      <c r="BQ52" s="1574"/>
      <c r="BR52" s="1574"/>
      <c r="BS52" s="1574"/>
      <c r="BT52" s="1574"/>
      <c r="BU52" s="1583"/>
      <c r="BV52" s="1583"/>
      <c r="BW52" s="1583"/>
      <c r="BX52" s="1583"/>
      <c r="BY52" s="1583"/>
      <c r="BZ52" s="1583"/>
      <c r="CA52" s="1583"/>
      <c r="CB52" s="1583"/>
      <c r="CC52" s="1583"/>
      <c r="CD52" s="1583"/>
      <c r="CE52" s="1583"/>
      <c r="CF52" s="1583"/>
      <c r="CG52" s="1583"/>
      <c r="CH52" s="1583"/>
      <c r="CI52" s="1583"/>
      <c r="CJ52" s="1583"/>
      <c r="CK52" s="1583"/>
      <c r="CL52" s="1583"/>
      <c r="CM52" s="1575"/>
      <c r="CN52" s="1575"/>
      <c r="CO52" s="1575"/>
      <c r="CP52" s="1575"/>
      <c r="CQ52" s="1575"/>
      <c r="CR52" s="1575"/>
      <c r="CS52" s="1575"/>
      <c r="CT52" s="1575"/>
      <c r="CU52" s="1584"/>
      <c r="CV52" s="1584"/>
      <c r="CW52" s="1584"/>
      <c r="CX52" s="1584"/>
      <c r="CY52" s="1584"/>
      <c r="CZ52" s="1584"/>
      <c r="DA52" s="1584"/>
      <c r="DB52" s="1584"/>
      <c r="DC52" s="1584"/>
      <c r="DD52" s="1584"/>
      <c r="DE52" s="1584"/>
      <c r="DF52" s="1584"/>
      <c r="DG52" s="1584"/>
      <c r="DH52" s="1584"/>
      <c r="DI52" s="1584"/>
      <c r="DJ52" s="1584"/>
      <c r="DK52" s="1584"/>
      <c r="DL52" s="1584"/>
      <c r="DM52" s="1584"/>
      <c r="DN52" s="1584"/>
      <c r="DO52" s="1584"/>
      <c r="DP52" s="1584"/>
      <c r="DQ52" s="1584"/>
      <c r="DR52" s="1584"/>
      <c r="DS52" s="1584"/>
      <c r="DT52" s="1584"/>
      <c r="DU52" s="1584"/>
      <c r="DV52" s="1584"/>
      <c r="DW52" s="1584"/>
      <c r="DX52" s="1584"/>
      <c r="DY52" s="1584"/>
      <c r="DZ52" s="1584"/>
      <c r="EA52" s="1584"/>
      <c r="EB52" s="1584"/>
      <c r="EC52" s="1584"/>
      <c r="ED52" s="1584"/>
      <c r="EE52" s="1584"/>
      <c r="EF52" s="1584"/>
      <c r="EG52" s="1584"/>
      <c r="EH52" s="1584"/>
      <c r="EI52" s="1584"/>
      <c r="EJ52" s="1584"/>
      <c r="EK52" s="1584"/>
      <c r="EL52" s="1584"/>
      <c r="EM52" s="1584"/>
    </row>
    <row r="53" spans="1:143" ht="16.5" customHeight="1" x14ac:dyDescent="0.3">
      <c r="A53" s="1576" t="s">
        <v>1491</v>
      </c>
      <c r="B53" s="1576" t="s">
        <v>1466</v>
      </c>
      <c r="C53" s="1577">
        <v>0</v>
      </c>
      <c r="D53" s="1577">
        <v>0</v>
      </c>
      <c r="E53" s="1577">
        <v>0</v>
      </c>
      <c r="F53" s="1577">
        <v>0</v>
      </c>
      <c r="G53" s="1577">
        <v>0</v>
      </c>
      <c r="H53" s="1577">
        <v>0</v>
      </c>
      <c r="I53" s="1577">
        <v>0</v>
      </c>
      <c r="J53" s="1577">
        <v>0</v>
      </c>
      <c r="K53" s="1577">
        <v>0</v>
      </c>
      <c r="L53" s="1577">
        <v>0</v>
      </c>
      <c r="M53" s="1577">
        <v>0</v>
      </c>
      <c r="N53" s="1577">
        <v>0</v>
      </c>
      <c r="O53" s="1577">
        <v>0</v>
      </c>
      <c r="P53" s="1577">
        <v>0</v>
      </c>
      <c r="Q53" s="1577">
        <v>0</v>
      </c>
      <c r="R53" s="1577">
        <v>0</v>
      </c>
      <c r="S53" s="1577">
        <v>0</v>
      </c>
      <c r="T53" s="1577">
        <v>0</v>
      </c>
      <c r="U53" s="1577">
        <v>0</v>
      </c>
      <c r="V53" s="1577">
        <v>0</v>
      </c>
      <c r="W53" s="1577">
        <v>0</v>
      </c>
      <c r="X53" s="1577">
        <v>0</v>
      </c>
      <c r="Y53" s="1577">
        <v>0</v>
      </c>
      <c r="Z53" s="1577">
        <v>0</v>
      </c>
      <c r="AA53" s="1577">
        <v>0</v>
      </c>
      <c r="AB53" s="1577">
        <v>0</v>
      </c>
      <c r="AC53" s="1577">
        <v>0</v>
      </c>
      <c r="AD53" s="1577">
        <v>0</v>
      </c>
      <c r="AE53" s="1577">
        <v>0</v>
      </c>
      <c r="AF53" s="1577">
        <v>0</v>
      </c>
      <c r="AG53" s="1577">
        <v>0</v>
      </c>
      <c r="AH53" s="1577">
        <v>0</v>
      </c>
      <c r="AI53" s="1577">
        <v>0</v>
      </c>
      <c r="AJ53" s="1577">
        <v>0</v>
      </c>
      <c r="AK53" s="1577">
        <v>0</v>
      </c>
      <c r="AL53" s="1577">
        <v>0</v>
      </c>
      <c r="AM53" s="1577">
        <v>0</v>
      </c>
      <c r="AN53" s="1577">
        <v>0</v>
      </c>
      <c r="AO53" s="1577">
        <v>0</v>
      </c>
      <c r="AP53" s="1577">
        <v>0</v>
      </c>
      <c r="AQ53" s="1577">
        <v>0</v>
      </c>
      <c r="AR53" s="1577">
        <v>0</v>
      </c>
      <c r="AS53" s="1577">
        <v>0</v>
      </c>
      <c r="AT53" s="1577">
        <v>0</v>
      </c>
      <c r="AU53" s="1577">
        <v>0</v>
      </c>
      <c r="AV53" s="1577">
        <v>0</v>
      </c>
      <c r="AW53" s="1577">
        <v>0</v>
      </c>
      <c r="AX53" s="1577">
        <v>0</v>
      </c>
      <c r="AY53" s="1577">
        <v>0</v>
      </c>
      <c r="AZ53" s="1577">
        <v>0</v>
      </c>
      <c r="BA53" s="1577">
        <v>0</v>
      </c>
      <c r="BB53" s="1577">
        <v>0</v>
      </c>
      <c r="BC53" s="1577">
        <v>0</v>
      </c>
      <c r="BD53" s="1577">
        <v>0</v>
      </c>
      <c r="BE53" s="1577">
        <v>0</v>
      </c>
      <c r="BF53" s="1577">
        <v>0</v>
      </c>
      <c r="BG53" s="1577">
        <v>0</v>
      </c>
      <c r="BH53" s="1577">
        <v>0</v>
      </c>
      <c r="BI53" s="1577">
        <v>0</v>
      </c>
      <c r="BJ53" s="1577">
        <v>0</v>
      </c>
      <c r="BK53" s="1577">
        <v>0</v>
      </c>
      <c r="BL53" s="1577">
        <v>0</v>
      </c>
      <c r="BM53" s="1577">
        <v>0</v>
      </c>
      <c r="BN53" s="1577">
        <v>0</v>
      </c>
      <c r="BO53" s="1577">
        <v>0</v>
      </c>
      <c r="BP53" s="1577">
        <v>0</v>
      </c>
      <c r="BQ53" s="1577">
        <v>0</v>
      </c>
      <c r="BR53" s="1577">
        <v>0</v>
      </c>
      <c r="BS53" s="1577">
        <v>0</v>
      </c>
      <c r="BT53" s="1577">
        <v>0</v>
      </c>
      <c r="BU53" s="1578">
        <v>0</v>
      </c>
      <c r="BV53" s="1578">
        <v>0</v>
      </c>
      <c r="BW53" s="1578">
        <v>0</v>
      </c>
      <c r="BX53" s="1578">
        <v>0</v>
      </c>
      <c r="BY53" s="1578">
        <v>0</v>
      </c>
      <c r="BZ53" s="1578">
        <v>0</v>
      </c>
      <c r="CA53" s="1578">
        <v>0</v>
      </c>
      <c r="CB53" s="1578">
        <v>0</v>
      </c>
      <c r="CC53" s="1578">
        <v>0</v>
      </c>
      <c r="CD53" s="1578">
        <v>0</v>
      </c>
      <c r="CE53" s="1578">
        <v>0</v>
      </c>
      <c r="CF53" s="1578">
        <v>0</v>
      </c>
      <c r="CG53" s="1578">
        <v>0</v>
      </c>
      <c r="CH53" s="1578">
        <v>0</v>
      </c>
      <c r="CI53" s="1578">
        <v>0</v>
      </c>
      <c r="CJ53" s="1578">
        <v>0</v>
      </c>
      <c r="CK53" s="1578">
        <v>0</v>
      </c>
      <c r="CL53" s="1578">
        <v>0</v>
      </c>
      <c r="CM53" s="1579">
        <v>0</v>
      </c>
      <c r="CN53" s="1579">
        <v>0</v>
      </c>
      <c r="CO53" s="1579">
        <v>0</v>
      </c>
      <c r="CP53" s="1579">
        <v>0</v>
      </c>
      <c r="CQ53" s="1579">
        <v>0</v>
      </c>
      <c r="CR53" s="1579">
        <v>0</v>
      </c>
      <c r="CS53" s="1579">
        <v>0</v>
      </c>
      <c r="CT53" s="1579">
        <v>0</v>
      </c>
      <c r="CU53" s="1580">
        <v>0</v>
      </c>
      <c r="CV53" s="1580">
        <v>0</v>
      </c>
      <c r="CW53" s="1580">
        <v>0</v>
      </c>
      <c r="CX53" s="1580">
        <v>0</v>
      </c>
      <c r="CY53" s="1580">
        <v>0</v>
      </c>
      <c r="CZ53" s="1580">
        <v>0</v>
      </c>
      <c r="DA53" s="1580">
        <v>0</v>
      </c>
      <c r="DB53" s="1580">
        <v>0</v>
      </c>
      <c r="DC53" s="1580">
        <v>0</v>
      </c>
      <c r="DD53" s="1580">
        <v>0</v>
      </c>
      <c r="DE53" s="1580">
        <v>0</v>
      </c>
      <c r="DF53" s="1580">
        <v>0</v>
      </c>
      <c r="DG53" s="1580">
        <v>0</v>
      </c>
      <c r="DH53" s="1580">
        <v>0</v>
      </c>
      <c r="DI53" s="1580">
        <v>0</v>
      </c>
      <c r="DJ53" s="1580">
        <v>0</v>
      </c>
      <c r="DK53" s="1580">
        <v>0</v>
      </c>
      <c r="DL53" s="1580">
        <v>0</v>
      </c>
      <c r="DM53" s="1580">
        <v>0</v>
      </c>
      <c r="DN53" s="1580">
        <v>0</v>
      </c>
      <c r="DO53" s="1580">
        <v>0</v>
      </c>
      <c r="DP53" s="1580">
        <v>0</v>
      </c>
      <c r="DQ53" s="1580">
        <v>0</v>
      </c>
      <c r="DR53" s="1580">
        <v>0</v>
      </c>
      <c r="DS53" s="1580">
        <v>0</v>
      </c>
      <c r="DT53" s="1580">
        <v>0</v>
      </c>
      <c r="DU53" s="1580">
        <v>0</v>
      </c>
      <c r="DV53" s="1580">
        <v>0</v>
      </c>
      <c r="DW53" s="1580">
        <v>0</v>
      </c>
      <c r="DX53" s="1580">
        <v>0</v>
      </c>
      <c r="DY53" s="1580">
        <v>0</v>
      </c>
      <c r="DZ53" s="1580">
        <v>0</v>
      </c>
      <c r="EA53" s="1580">
        <v>0</v>
      </c>
      <c r="EB53" s="1580">
        <v>0</v>
      </c>
      <c r="EC53" s="1580">
        <v>0</v>
      </c>
      <c r="ED53" s="1580">
        <v>0</v>
      </c>
      <c r="EE53" s="1580">
        <v>0</v>
      </c>
      <c r="EF53" s="1580">
        <v>0</v>
      </c>
      <c r="EG53" s="1580">
        <v>0</v>
      </c>
      <c r="EH53" s="1580">
        <v>0</v>
      </c>
      <c r="EI53" s="1580">
        <v>0</v>
      </c>
      <c r="EJ53" s="1580">
        <v>0</v>
      </c>
      <c r="EK53" s="1580">
        <v>0</v>
      </c>
      <c r="EL53" s="1580">
        <v>0</v>
      </c>
      <c r="EM53" s="1580">
        <v>0</v>
      </c>
    </row>
    <row r="54" spans="1:143" ht="16.5" customHeight="1" x14ac:dyDescent="0.3">
      <c r="A54" s="1581"/>
      <c r="B54" s="1581"/>
      <c r="C54" s="1582"/>
      <c r="D54" s="1582"/>
      <c r="E54" s="1582"/>
      <c r="F54" s="1582"/>
      <c r="G54" s="1582"/>
      <c r="H54" s="1582"/>
      <c r="I54" s="1582"/>
      <c r="J54" s="1582"/>
      <c r="K54" s="1582"/>
      <c r="L54" s="1582"/>
      <c r="M54" s="1582"/>
      <c r="N54" s="1582"/>
      <c r="O54" s="1582"/>
      <c r="P54" s="1582"/>
      <c r="Q54" s="1582"/>
      <c r="R54" s="1582"/>
      <c r="S54" s="1582"/>
      <c r="T54" s="1582"/>
      <c r="U54" s="1582"/>
      <c r="V54" s="1582"/>
      <c r="W54" s="1582"/>
      <c r="X54" s="1582"/>
      <c r="Y54" s="1582"/>
      <c r="Z54" s="1582"/>
      <c r="AA54" s="1582"/>
      <c r="AB54" s="1582"/>
      <c r="AC54" s="1582"/>
      <c r="AD54" s="1582"/>
      <c r="AE54" s="1582"/>
      <c r="AF54" s="1582"/>
      <c r="AG54" s="1582"/>
      <c r="AH54" s="1582"/>
      <c r="AI54" s="1582"/>
      <c r="AJ54" s="1582"/>
      <c r="AK54" s="1582"/>
      <c r="AL54" s="1582"/>
      <c r="AM54" s="1582"/>
      <c r="AN54" s="1582"/>
      <c r="AO54" s="1574"/>
      <c r="AP54" s="1574"/>
      <c r="AQ54" s="1574"/>
      <c r="AR54" s="1574"/>
      <c r="AS54" s="1574"/>
      <c r="AT54" s="1574"/>
      <c r="AU54" s="1574"/>
      <c r="AV54" s="1574"/>
      <c r="AW54" s="1574"/>
      <c r="AX54" s="1574"/>
      <c r="AY54" s="1574"/>
      <c r="AZ54" s="1574"/>
      <c r="BA54" s="1574"/>
      <c r="BB54" s="1574"/>
      <c r="BC54" s="1574"/>
      <c r="BD54" s="1574"/>
      <c r="BE54" s="1574"/>
      <c r="BF54" s="1574"/>
      <c r="BG54" s="1574"/>
      <c r="BH54" s="1574"/>
      <c r="BI54" s="1574"/>
      <c r="BJ54" s="1574"/>
      <c r="BK54" s="1574"/>
      <c r="BL54" s="1574"/>
      <c r="BM54" s="1574"/>
      <c r="BN54" s="1574"/>
      <c r="BO54" s="1574"/>
      <c r="BP54" s="1574"/>
      <c r="BQ54" s="1574"/>
      <c r="BR54" s="1574"/>
      <c r="BS54" s="1574"/>
      <c r="BT54" s="1574"/>
      <c r="BU54" s="1583"/>
      <c r="BV54" s="1583"/>
      <c r="BW54" s="1583"/>
      <c r="BX54" s="1583"/>
      <c r="BY54" s="1583"/>
      <c r="BZ54" s="1583"/>
      <c r="CA54" s="1583"/>
      <c r="CB54" s="1583"/>
      <c r="CC54" s="1583"/>
      <c r="CD54" s="1583"/>
      <c r="CE54" s="1583"/>
      <c r="CF54" s="1583"/>
      <c r="CG54" s="1583"/>
      <c r="CH54" s="1583"/>
      <c r="CI54" s="1583"/>
      <c r="CJ54" s="1583"/>
      <c r="CK54" s="1583"/>
      <c r="CL54" s="1583"/>
      <c r="CM54" s="1575"/>
      <c r="CN54" s="1575"/>
      <c r="CO54" s="1575"/>
      <c r="CP54" s="1575"/>
      <c r="CQ54" s="1575"/>
      <c r="CR54" s="1575"/>
      <c r="CS54" s="1575"/>
      <c r="CT54" s="1575"/>
      <c r="CU54" s="1584"/>
      <c r="CV54" s="1584"/>
      <c r="CW54" s="1584"/>
      <c r="CX54" s="1584"/>
      <c r="CY54" s="1584"/>
      <c r="CZ54" s="1584"/>
      <c r="DA54" s="1584"/>
      <c r="DB54" s="1584"/>
      <c r="DC54" s="1584"/>
      <c r="DD54" s="1584"/>
      <c r="DE54" s="1584"/>
      <c r="DF54" s="1584"/>
      <c r="DG54" s="1584"/>
      <c r="DH54" s="1584"/>
      <c r="DI54" s="1584"/>
      <c r="DJ54" s="1584"/>
      <c r="DK54" s="1584"/>
      <c r="DL54" s="1584"/>
      <c r="DM54" s="1584"/>
      <c r="DN54" s="1584"/>
      <c r="DO54" s="1584"/>
      <c r="DP54" s="1584"/>
      <c r="DQ54" s="1584"/>
      <c r="DR54" s="1584"/>
      <c r="DS54" s="1584"/>
      <c r="DT54" s="1584"/>
      <c r="DU54" s="1584"/>
      <c r="DV54" s="1584"/>
      <c r="DW54" s="1584"/>
      <c r="DX54" s="1584"/>
      <c r="DY54" s="1584"/>
      <c r="DZ54" s="1584"/>
      <c r="EA54" s="1584"/>
      <c r="EB54" s="1584"/>
      <c r="EC54" s="1584"/>
      <c r="ED54" s="1584"/>
      <c r="EE54" s="1584"/>
      <c r="EF54" s="1584"/>
      <c r="EG54" s="1584"/>
      <c r="EH54" s="1584"/>
      <c r="EI54" s="1584"/>
      <c r="EJ54" s="1584"/>
      <c r="EK54" s="1584"/>
      <c r="EL54" s="1584"/>
      <c r="EM54" s="1584"/>
    </row>
    <row r="55" spans="1:143" ht="16.5" customHeight="1" x14ac:dyDescent="0.3">
      <c r="A55" s="1576" t="s">
        <v>1492</v>
      </c>
      <c r="B55" s="1576" t="s">
        <v>1493</v>
      </c>
      <c r="C55" s="1577">
        <v>538.21283592999998</v>
      </c>
      <c r="D55" s="1577">
        <v>486.14490092999995</v>
      </c>
      <c r="E55" s="1577">
        <v>618.69126218000008</v>
      </c>
      <c r="F55" s="1577">
        <v>512.37668000999997</v>
      </c>
      <c r="G55" s="1577">
        <v>590.64657192999994</v>
      </c>
      <c r="H55" s="1577">
        <v>929.23720615000002</v>
      </c>
      <c r="I55" s="1577">
        <v>2338.0420034099998</v>
      </c>
      <c r="J55" s="1577">
        <v>927.75824321999994</v>
      </c>
      <c r="K55" s="1577">
        <v>1072.1266438399998</v>
      </c>
      <c r="L55" s="1577">
        <v>1049.9736225899999</v>
      </c>
      <c r="M55" s="1577">
        <v>921.2037224899999</v>
      </c>
      <c r="N55" s="1577">
        <v>975.29421922999995</v>
      </c>
      <c r="O55" s="1577">
        <v>1179.0680737399998</v>
      </c>
      <c r="P55" s="1577">
        <v>845.18880186000001</v>
      </c>
      <c r="Q55" s="1577">
        <v>867.82027834999997</v>
      </c>
      <c r="R55" s="1577">
        <v>1070.84335545</v>
      </c>
      <c r="S55" s="1577">
        <v>1155.9288818900002</v>
      </c>
      <c r="T55" s="1577">
        <v>1215.97244467</v>
      </c>
      <c r="U55" s="1577">
        <v>1354.25470415</v>
      </c>
      <c r="V55" s="1577">
        <v>1353.74939073</v>
      </c>
      <c r="W55" s="1577">
        <v>978.95630284999993</v>
      </c>
      <c r="X55" s="1577">
        <v>1123.9420090399999</v>
      </c>
      <c r="Y55" s="1577">
        <v>1187.4279252400001</v>
      </c>
      <c r="Z55" s="1577">
        <v>1138.04615612</v>
      </c>
      <c r="AA55" s="1577">
        <v>1126.1566596799998</v>
      </c>
      <c r="AB55" s="1577">
        <v>1034.2038716699999</v>
      </c>
      <c r="AC55" s="1577">
        <v>1047.56163956</v>
      </c>
      <c r="AD55" s="1577">
        <v>1100.7612842200001</v>
      </c>
      <c r="AE55" s="1577">
        <v>1237.1838996199999</v>
      </c>
      <c r="AF55" s="1577">
        <v>911.68682326999988</v>
      </c>
      <c r="AG55" s="1577">
        <v>1625.31888514</v>
      </c>
      <c r="AH55" s="1577">
        <v>1549.26650855</v>
      </c>
      <c r="AI55" s="1577">
        <v>1568.3670513499999</v>
      </c>
      <c r="AJ55" s="1577">
        <v>1263.2788130399999</v>
      </c>
      <c r="AK55" s="1577">
        <v>1250.9957634699999</v>
      </c>
      <c r="AL55" s="1577">
        <v>1312.9801299100004</v>
      </c>
      <c r="AM55" s="1577">
        <v>1373.2369780400002</v>
      </c>
      <c r="AN55" s="1577">
        <v>1294.51844523</v>
      </c>
      <c r="AO55" s="1577">
        <v>1309.22184118</v>
      </c>
      <c r="AP55" s="1577">
        <v>1381.3287188100001</v>
      </c>
      <c r="AQ55" s="1577">
        <v>1284.6913234800343</v>
      </c>
      <c r="AR55" s="1577">
        <v>1128.0638976000148</v>
      </c>
      <c r="AS55" s="1577">
        <v>1389.1377747299755</v>
      </c>
      <c r="AT55" s="1577">
        <v>1621.9914351249708</v>
      </c>
      <c r="AU55" s="1577">
        <v>1429.9281341417975</v>
      </c>
      <c r="AV55" s="1577">
        <v>1350.8092643812051</v>
      </c>
      <c r="AW55" s="1577">
        <v>1363.481055648788</v>
      </c>
      <c r="AX55" s="1577">
        <v>1481.0242033974096</v>
      </c>
      <c r="AY55" s="1577">
        <v>1369.1390704724565</v>
      </c>
      <c r="AZ55" s="1577">
        <v>1211.890613675366</v>
      </c>
      <c r="BA55" s="1577">
        <v>1287.3444427282561</v>
      </c>
      <c r="BB55" s="1577">
        <v>1167.436104729722</v>
      </c>
      <c r="BC55" s="1577">
        <v>1144.7062325860024</v>
      </c>
      <c r="BD55" s="1577">
        <v>1185.1920070913661</v>
      </c>
      <c r="BE55" s="1577">
        <v>1296.546781784871</v>
      </c>
      <c r="BF55" s="1577">
        <v>1254.3451458262853</v>
      </c>
      <c r="BG55" s="1577">
        <v>1264.0378001964027</v>
      </c>
      <c r="BH55" s="1577">
        <v>1616.3914386308027</v>
      </c>
      <c r="BI55" s="1577">
        <v>1627.2223627918927</v>
      </c>
      <c r="BJ55" s="1577">
        <v>1842.6271117917099</v>
      </c>
      <c r="BK55" s="1577">
        <v>1628.6121597820661</v>
      </c>
      <c r="BL55" s="1577">
        <v>1622.6072468596196</v>
      </c>
      <c r="BM55" s="1577">
        <v>1753.2287598542005</v>
      </c>
      <c r="BN55" s="1577">
        <v>1650.7368296397069</v>
      </c>
      <c r="BO55" s="1577">
        <v>1651.2165607760658</v>
      </c>
      <c r="BP55" s="1577">
        <v>1634.1071258180323</v>
      </c>
      <c r="BQ55" s="1577">
        <v>1607.1944808551614</v>
      </c>
      <c r="BR55" s="1577">
        <v>1683.5871585070154</v>
      </c>
      <c r="BS55" s="1577">
        <v>1737.6267725551986</v>
      </c>
      <c r="BT55" s="1577">
        <v>1787.4163761315695</v>
      </c>
      <c r="BU55" s="1578">
        <v>1726.2648159954565</v>
      </c>
      <c r="BV55" s="1578">
        <v>1696.2638843331699</v>
      </c>
      <c r="BW55" s="1578">
        <v>1654.1694700219739</v>
      </c>
      <c r="BX55" s="1578">
        <v>1645.8527529404216</v>
      </c>
      <c r="BY55" s="1578">
        <v>1734.638064467526</v>
      </c>
      <c r="BZ55" s="1578">
        <v>1658.682799772517</v>
      </c>
      <c r="CA55" s="1578">
        <v>1593.5124513526839</v>
      </c>
      <c r="CB55" s="1578">
        <v>1637.6252399420525</v>
      </c>
      <c r="CC55" s="1578">
        <v>1872.1568749508695</v>
      </c>
      <c r="CD55" s="1578">
        <v>1516.6241633027223</v>
      </c>
      <c r="CE55" s="1578">
        <v>1586.4102300464212</v>
      </c>
      <c r="CF55" s="1578">
        <v>2183.0596216864255</v>
      </c>
      <c r="CG55" s="1578">
        <v>2250.2051788465233</v>
      </c>
      <c r="CH55" s="1578">
        <v>2308.0768964665244</v>
      </c>
      <c r="CI55" s="1578">
        <v>1881.9393131364548</v>
      </c>
      <c r="CJ55" s="1578">
        <v>1911.0533564864943</v>
      </c>
      <c r="CK55" s="1578">
        <v>2037.3547660964705</v>
      </c>
      <c r="CL55" s="1578">
        <v>2139.0195345465113</v>
      </c>
      <c r="CM55" s="1579">
        <v>2148.7085172564502</v>
      </c>
      <c r="CN55" s="1579">
        <v>2830.0326603264839</v>
      </c>
      <c r="CO55" s="1579">
        <v>2845.1891382465219</v>
      </c>
      <c r="CP55" s="1579">
        <v>2712.7358011565466</v>
      </c>
      <c r="CQ55" s="1579">
        <v>2766.1765475265047</v>
      </c>
      <c r="CR55" s="1579">
        <v>2884.1899727164759</v>
      </c>
      <c r="CS55" s="1579">
        <v>2341.8427289465762</v>
      </c>
      <c r="CT55" s="1579">
        <v>2286.1076339160436</v>
      </c>
      <c r="CU55" s="1580">
        <v>2341.9953491364554</v>
      </c>
      <c r="CV55" s="1580">
        <v>1930.0376910963555</v>
      </c>
      <c r="CW55" s="1580">
        <v>1859.9959418120668</v>
      </c>
      <c r="CX55" s="1580">
        <v>1905.0163147011099</v>
      </c>
      <c r="CY55" s="1580">
        <v>1912.03888268941</v>
      </c>
      <c r="CZ55" s="1580">
        <v>1722.5373578516819</v>
      </c>
      <c r="DA55" s="1580">
        <v>1532.2508873923521</v>
      </c>
      <c r="DB55" s="1580">
        <v>1265.0870479198193</v>
      </c>
      <c r="DC55" s="1580">
        <v>1103.1639609812767</v>
      </c>
      <c r="DD55" s="1580">
        <v>1717.9416745223887</v>
      </c>
      <c r="DE55" s="1580">
        <v>1598.5313476312404</v>
      </c>
      <c r="DF55" s="1580">
        <v>1313.5426582514715</v>
      </c>
      <c r="DG55" s="1580">
        <v>891.60289957732687</v>
      </c>
      <c r="DH55" s="1580">
        <v>1252.0456227899999</v>
      </c>
      <c r="DI55" s="1580">
        <v>1056.2499061896556</v>
      </c>
      <c r="DJ55" s="1580">
        <v>899.67953126834391</v>
      </c>
      <c r="DK55" s="1580">
        <v>904.07432895990348</v>
      </c>
      <c r="DL55" s="1580">
        <v>612.19120356318092</v>
      </c>
      <c r="DM55" s="1580">
        <v>2640.4207892121403</v>
      </c>
      <c r="DN55" s="1580">
        <v>2578.2505624195401</v>
      </c>
      <c r="DO55" s="1580">
        <v>2473.3718218776462</v>
      </c>
      <c r="DP55" s="1580">
        <v>2408.0192686869336</v>
      </c>
      <c r="DQ55" s="1580">
        <v>2386.8891345600923</v>
      </c>
      <c r="DR55" s="1580">
        <v>2134.5995065035349</v>
      </c>
      <c r="DS55" s="1580">
        <v>1367.616504951804</v>
      </c>
      <c r="DT55" s="1580">
        <v>1173.0664875576329</v>
      </c>
      <c r="DU55" s="1580">
        <v>1623.2019536617893</v>
      </c>
      <c r="DV55" s="1580">
        <v>862.04535976816146</v>
      </c>
      <c r="DW55" s="1580">
        <v>635.51824941016127</v>
      </c>
      <c r="DX55" s="1580">
        <v>454.57915538021945</v>
      </c>
      <c r="DY55" s="1580">
        <v>3047.5280253620699</v>
      </c>
      <c r="DZ55" s="1580">
        <v>3032.207622197564</v>
      </c>
      <c r="EA55" s="1580">
        <v>7010.349267206343</v>
      </c>
      <c r="EB55" s="1580">
        <v>1234.5074823464502</v>
      </c>
      <c r="EC55" s="1580">
        <v>740.90879603649887</v>
      </c>
      <c r="ED55" s="1580">
        <v>1842.4301513489338</v>
      </c>
      <c r="EE55" s="1580">
        <v>1341.1716621715964</v>
      </c>
      <c r="EF55" s="1580">
        <v>1103.4634250198339</v>
      </c>
      <c r="EG55" s="1580">
        <v>1368.3607270971531</v>
      </c>
      <c r="EH55" s="1580">
        <v>617.19620753332504</v>
      </c>
      <c r="EI55" s="1580">
        <v>419.52602118588601</v>
      </c>
      <c r="EJ55" s="1580">
        <v>224.00052006215626</v>
      </c>
      <c r="EK55" s="1580">
        <v>2834.9588518736014</v>
      </c>
      <c r="EL55" s="1580">
        <v>2628.4679536464846</v>
      </c>
      <c r="EM55" s="1580">
        <v>2933.009351875306</v>
      </c>
    </row>
    <row r="56" spans="1:143" ht="16.5" customHeight="1" x14ac:dyDescent="0.3">
      <c r="A56" s="1581"/>
      <c r="B56" s="1581"/>
      <c r="C56" s="1582"/>
      <c r="D56" s="1582"/>
      <c r="E56" s="1582"/>
      <c r="F56" s="1582"/>
      <c r="G56" s="1582"/>
      <c r="H56" s="1582"/>
      <c r="I56" s="1582"/>
      <c r="J56" s="1582"/>
      <c r="K56" s="1582"/>
      <c r="L56" s="1582"/>
      <c r="M56" s="1582"/>
      <c r="N56" s="1582"/>
      <c r="O56" s="1582"/>
      <c r="P56" s="1582"/>
      <c r="Q56" s="1582"/>
      <c r="R56" s="1582"/>
      <c r="S56" s="1582"/>
      <c r="T56" s="1582"/>
      <c r="U56" s="1582"/>
      <c r="V56" s="1582"/>
      <c r="W56" s="1582"/>
      <c r="X56" s="1582"/>
      <c r="Y56" s="1582"/>
      <c r="Z56" s="1582"/>
      <c r="AA56" s="1582"/>
      <c r="AB56" s="1582"/>
      <c r="AC56" s="1582"/>
      <c r="AD56" s="1582"/>
      <c r="AE56" s="1582"/>
      <c r="AF56" s="1582"/>
      <c r="AG56" s="1582"/>
      <c r="AH56" s="1582"/>
      <c r="AI56" s="1582"/>
      <c r="AJ56" s="1582"/>
      <c r="AK56" s="1582"/>
      <c r="AL56" s="1582"/>
      <c r="AM56" s="1582"/>
      <c r="AN56" s="1582"/>
      <c r="AO56" s="1574"/>
      <c r="AP56" s="1574"/>
      <c r="AQ56" s="1574"/>
      <c r="AR56" s="1574"/>
      <c r="AS56" s="1574"/>
      <c r="AT56" s="1574"/>
      <c r="AU56" s="1574"/>
      <c r="AV56" s="1574"/>
      <c r="AW56" s="1574"/>
      <c r="AX56" s="1574"/>
      <c r="AY56" s="1574"/>
      <c r="AZ56" s="1574"/>
      <c r="BA56" s="1574"/>
      <c r="BB56" s="1574"/>
      <c r="BC56" s="1574"/>
      <c r="BD56" s="1574"/>
      <c r="BE56" s="1574"/>
      <c r="BF56" s="1574"/>
      <c r="BG56" s="1574"/>
      <c r="BH56" s="1574"/>
      <c r="BI56" s="1574"/>
      <c r="BJ56" s="1574"/>
      <c r="BK56" s="1574"/>
      <c r="BL56" s="1574"/>
      <c r="BM56" s="1574"/>
      <c r="BN56" s="1574"/>
      <c r="BO56" s="1574"/>
      <c r="BP56" s="1574"/>
      <c r="BQ56" s="1574"/>
      <c r="BR56" s="1574"/>
      <c r="BS56" s="1574"/>
      <c r="BT56" s="1574"/>
      <c r="BU56" s="1583"/>
      <c r="BV56" s="1583"/>
      <c r="BW56" s="1583"/>
      <c r="BX56" s="1583"/>
      <c r="BY56" s="1583"/>
      <c r="BZ56" s="1583"/>
      <c r="CA56" s="1583"/>
      <c r="CB56" s="1583"/>
      <c r="CC56" s="1583"/>
      <c r="CD56" s="1583"/>
      <c r="CE56" s="1583"/>
      <c r="CF56" s="1583"/>
      <c r="CG56" s="1583"/>
      <c r="CH56" s="1583"/>
      <c r="CI56" s="1583"/>
      <c r="CJ56" s="1583"/>
      <c r="CK56" s="1583"/>
      <c r="CL56" s="1583"/>
      <c r="CM56" s="1575"/>
      <c r="CN56" s="1575"/>
      <c r="CO56" s="1575"/>
      <c r="CP56" s="1575"/>
      <c r="CQ56" s="1575"/>
      <c r="CR56" s="1575"/>
      <c r="CS56" s="1575"/>
      <c r="CT56" s="1575"/>
      <c r="CU56" s="1584"/>
      <c r="CV56" s="1584"/>
      <c r="CW56" s="1584"/>
      <c r="CX56" s="1584"/>
      <c r="CY56" s="1584"/>
      <c r="CZ56" s="1584"/>
      <c r="DA56" s="1584"/>
      <c r="DB56" s="1584"/>
      <c r="DC56" s="1584"/>
      <c r="DD56" s="1584"/>
      <c r="DE56" s="1584"/>
      <c r="DF56" s="1584"/>
      <c r="DG56" s="1584"/>
      <c r="DH56" s="1584"/>
      <c r="DI56" s="1584"/>
      <c r="DJ56" s="1584"/>
      <c r="DK56" s="1584"/>
      <c r="DL56" s="1584"/>
      <c r="DM56" s="1584"/>
      <c r="DN56" s="1584"/>
      <c r="DO56" s="1584"/>
      <c r="DP56" s="1584"/>
      <c r="DQ56" s="1584"/>
      <c r="DR56" s="1584"/>
      <c r="DS56" s="1584"/>
      <c r="DT56" s="1584"/>
      <c r="DU56" s="1584"/>
      <c r="DV56" s="1584"/>
      <c r="DW56" s="1584"/>
      <c r="DX56" s="1584"/>
      <c r="DY56" s="1584"/>
      <c r="DZ56" s="1584"/>
      <c r="EA56" s="1584"/>
      <c r="EB56" s="1584"/>
      <c r="EC56" s="1584"/>
      <c r="ED56" s="1584"/>
      <c r="EE56" s="1584"/>
      <c r="EF56" s="1584"/>
      <c r="EG56" s="1584"/>
      <c r="EH56" s="1584"/>
      <c r="EI56" s="1584"/>
      <c r="EJ56" s="1584"/>
      <c r="EK56" s="1584"/>
      <c r="EL56" s="1584"/>
      <c r="EM56" s="1584"/>
    </row>
    <row r="57" spans="1:143" ht="16.5" customHeight="1" x14ac:dyDescent="0.3">
      <c r="A57" s="1576" t="s">
        <v>1494</v>
      </c>
      <c r="B57" s="1576" t="s">
        <v>1462</v>
      </c>
      <c r="C57" s="1577">
        <v>19964.110167409999</v>
      </c>
      <c r="D57" s="1577">
        <v>20456.15655851</v>
      </c>
      <c r="E57" s="1577">
        <v>20656.54350453</v>
      </c>
      <c r="F57" s="1577">
        <v>20976.469956159999</v>
      </c>
      <c r="G57" s="1577">
        <v>23542.384742170001</v>
      </c>
      <c r="H57" s="1577">
        <v>20273.87106505</v>
      </c>
      <c r="I57" s="1577">
        <v>18508.569286829999</v>
      </c>
      <c r="J57" s="1577">
        <v>19472.344551769998</v>
      </c>
      <c r="K57" s="1577">
        <v>20495.222189169999</v>
      </c>
      <c r="L57" s="1577">
        <v>20301.791217229998</v>
      </c>
      <c r="M57" s="1577">
        <v>20191.020255150001</v>
      </c>
      <c r="N57" s="1577">
        <v>21361.044988709997</v>
      </c>
      <c r="O57" s="1577">
        <v>19413.827296809999</v>
      </c>
      <c r="P57" s="1577">
        <v>19582.327154340001</v>
      </c>
      <c r="Q57" s="1577">
        <v>18243.485036359998</v>
      </c>
      <c r="R57" s="1577">
        <v>17904.736877859999</v>
      </c>
      <c r="S57" s="1577">
        <v>18921.887750959999</v>
      </c>
      <c r="T57" s="1577">
        <v>20149.1601701</v>
      </c>
      <c r="U57" s="1577">
        <v>18753.241767789998</v>
      </c>
      <c r="V57" s="1577">
        <v>19617.36774234</v>
      </c>
      <c r="W57" s="1577">
        <v>19604.223607199998</v>
      </c>
      <c r="X57" s="1577">
        <v>21354.738473539997</v>
      </c>
      <c r="Y57" s="1577">
        <v>20283.88373102</v>
      </c>
      <c r="Z57" s="1577">
        <v>19542.970377909998</v>
      </c>
      <c r="AA57" s="1577">
        <v>21291.50351029</v>
      </c>
      <c r="AB57" s="1577">
        <v>21595.119234289999</v>
      </c>
      <c r="AC57" s="1577">
        <v>20783.147565799998</v>
      </c>
      <c r="AD57" s="1577">
        <v>21203.46923585</v>
      </c>
      <c r="AE57" s="1577">
        <v>19954.35588607</v>
      </c>
      <c r="AF57" s="1577">
        <v>23783.569044779997</v>
      </c>
      <c r="AG57" s="1577">
        <v>23780.145553330003</v>
      </c>
      <c r="AH57" s="1577">
        <v>23569.844059790001</v>
      </c>
      <c r="AI57" s="1577">
        <v>25164.681625080102</v>
      </c>
      <c r="AJ57" s="1577">
        <v>26025.415872760001</v>
      </c>
      <c r="AK57" s="1577">
        <v>25692.210255179998</v>
      </c>
      <c r="AL57" s="1577">
        <v>25383.877467489987</v>
      </c>
      <c r="AM57" s="1577">
        <v>25930.891317520014</v>
      </c>
      <c r="AN57" s="1577">
        <v>25189.279282339961</v>
      </c>
      <c r="AO57" s="1577">
        <v>25613.860504809993</v>
      </c>
      <c r="AP57" s="1577">
        <v>25224.743159949947</v>
      </c>
      <c r="AQ57" s="1577">
        <v>23948.197494770015</v>
      </c>
      <c r="AR57" s="1577">
        <v>21850.039449129999</v>
      </c>
      <c r="AS57" s="1577">
        <v>22254.871252340021</v>
      </c>
      <c r="AT57" s="1577">
        <v>21879.72865525998</v>
      </c>
      <c r="AU57" s="1577">
        <v>22545.301191179984</v>
      </c>
      <c r="AV57" s="1577">
        <v>22101.591468449988</v>
      </c>
      <c r="AW57" s="1577">
        <v>21365.243426009973</v>
      </c>
      <c r="AX57" s="1577">
        <v>20881.14524601998</v>
      </c>
      <c r="AY57" s="1577">
        <v>20472.976203240014</v>
      </c>
      <c r="AZ57" s="1577">
        <v>21487.784692900019</v>
      </c>
      <c r="BA57" s="1577">
        <v>21928.267963229922</v>
      </c>
      <c r="BB57" s="1577">
        <v>21797.014970980046</v>
      </c>
      <c r="BC57" s="1577">
        <v>22086.19730513003</v>
      </c>
      <c r="BD57" s="1577">
        <v>22650.277264699977</v>
      </c>
      <c r="BE57" s="1577">
        <v>21679.910396959978</v>
      </c>
      <c r="BF57" s="1577">
        <v>22462.728441649982</v>
      </c>
      <c r="BG57" s="1577">
        <v>20288.861448660031</v>
      </c>
      <c r="BH57" s="1577">
        <v>18978.052171999949</v>
      </c>
      <c r="BI57" s="1577">
        <v>18191.658810679994</v>
      </c>
      <c r="BJ57" s="1577">
        <v>17271.864959959996</v>
      </c>
      <c r="BK57" s="1577">
        <v>16252.714630709965</v>
      </c>
      <c r="BL57" s="1577">
        <v>18325.476515089984</v>
      </c>
      <c r="BM57" s="1577">
        <v>27006.25268139</v>
      </c>
      <c r="BN57" s="1577">
        <v>26101.492148820111</v>
      </c>
      <c r="BO57" s="1577">
        <v>24870.176161724856</v>
      </c>
      <c r="BP57" s="1577">
        <v>24471.645377400018</v>
      </c>
      <c r="BQ57" s="1577">
        <v>23760.59067086998</v>
      </c>
      <c r="BR57" s="1577">
        <v>23082.71069057002</v>
      </c>
      <c r="BS57" s="1577">
        <v>24280.758976100049</v>
      </c>
      <c r="BT57" s="1577">
        <v>25590.232428529933</v>
      </c>
      <c r="BU57" s="1578">
        <v>25098.625338600003</v>
      </c>
      <c r="BV57" s="1578">
        <v>24330.692173520045</v>
      </c>
      <c r="BW57" s="1578">
        <v>24688.323351009974</v>
      </c>
      <c r="BX57" s="1578">
        <v>25037.211866000027</v>
      </c>
      <c r="BY57" s="1578">
        <v>25089.035267669948</v>
      </c>
      <c r="BZ57" s="1578">
        <v>24090.776523889981</v>
      </c>
      <c r="CA57" s="1578">
        <v>24578.904463949977</v>
      </c>
      <c r="CB57" s="1578">
        <v>25995.394258479944</v>
      </c>
      <c r="CC57" s="1578">
        <v>25933.130423700044</v>
      </c>
      <c r="CD57" s="1578">
        <v>24933.187775389986</v>
      </c>
      <c r="CE57" s="1578">
        <v>25807.537072730051</v>
      </c>
      <c r="CF57" s="1578">
        <v>26103.819359800116</v>
      </c>
      <c r="CG57" s="1578">
        <v>24442.946636389959</v>
      </c>
      <c r="CH57" s="1578">
        <v>23689.873631919989</v>
      </c>
      <c r="CI57" s="1578">
        <v>23188.90674147004</v>
      </c>
      <c r="CJ57" s="1578">
        <v>23496.741578239998</v>
      </c>
      <c r="CK57" s="1578">
        <v>22597.495759479989</v>
      </c>
      <c r="CL57" s="1578">
        <v>22044.530639399971</v>
      </c>
      <c r="CM57" s="1579">
        <v>21561.821478250007</v>
      </c>
      <c r="CN57" s="1579">
        <v>19811.472098009999</v>
      </c>
      <c r="CO57" s="1579">
        <v>15924.198801319966</v>
      </c>
      <c r="CP57" s="1579">
        <v>13081.932868679964</v>
      </c>
      <c r="CQ57" s="1579">
        <v>18469.000551759982</v>
      </c>
      <c r="CR57" s="1579">
        <v>20435.040907790011</v>
      </c>
      <c r="CS57" s="1579">
        <v>17745.504284119903</v>
      </c>
      <c r="CT57" s="1579">
        <v>17770.187594280058</v>
      </c>
      <c r="CU57" s="1580">
        <v>13353.068122100005</v>
      </c>
      <c r="CV57" s="1580">
        <v>15538.917807289947</v>
      </c>
      <c r="CW57" s="1580">
        <v>18076.365482630034</v>
      </c>
      <c r="CX57" s="1580">
        <v>22476.450769049956</v>
      </c>
      <c r="CY57" s="1580">
        <v>21764.401940069976</v>
      </c>
      <c r="CZ57" s="1580">
        <v>19920.449408879998</v>
      </c>
      <c r="DA57" s="1580">
        <v>17132.549358880002</v>
      </c>
      <c r="DB57" s="1580">
        <v>17331.741958690058</v>
      </c>
      <c r="DC57" s="1580">
        <v>16655.315602609982</v>
      </c>
      <c r="DD57" s="1580">
        <v>17236.659394390081</v>
      </c>
      <c r="DE57" s="1580">
        <v>16047.574822380067</v>
      </c>
      <c r="DF57" s="1580">
        <v>16794.55439085004</v>
      </c>
      <c r="DG57" s="1580">
        <v>16187.812679669985</v>
      </c>
      <c r="DH57" s="1580">
        <v>17285.976926669988</v>
      </c>
      <c r="DI57" s="1580">
        <v>21126.782202980045</v>
      </c>
      <c r="DJ57" s="1580">
        <v>23277.807549940124</v>
      </c>
      <c r="DK57" s="1580">
        <v>26886.065392700013</v>
      </c>
      <c r="DL57" s="1580">
        <v>30796.05285072992</v>
      </c>
      <c r="DM57" s="1580">
        <v>32248.78907285001</v>
      </c>
      <c r="DN57" s="1580">
        <v>34263.150843110052</v>
      </c>
      <c r="DO57" s="1580">
        <v>36312.045858509955</v>
      </c>
      <c r="DP57" s="1580">
        <v>36818.002139040036</v>
      </c>
      <c r="DQ57" s="1580">
        <v>38480.682415569943</v>
      </c>
      <c r="DR57" s="1580">
        <v>22423.470864930048</v>
      </c>
      <c r="DS57" s="1580">
        <v>25347.25553749987</v>
      </c>
      <c r="DT57" s="1580">
        <v>29915.161736709953</v>
      </c>
      <c r="DU57" s="1580">
        <v>33266.74863743993</v>
      </c>
      <c r="DV57" s="1580">
        <v>43315.521985109976</v>
      </c>
      <c r="DW57" s="1580">
        <v>45358.747164090011</v>
      </c>
      <c r="DX57" s="1580">
        <v>48614.019775939989</v>
      </c>
      <c r="DY57" s="1580">
        <v>51944.345824869946</v>
      </c>
      <c r="DZ57" s="1580">
        <v>51706.888492540071</v>
      </c>
      <c r="EA57" s="1580">
        <v>51174.950152169957</v>
      </c>
      <c r="EB57" s="1580">
        <v>51147.822299679843</v>
      </c>
      <c r="EC57" s="1580">
        <v>53731.527280900147</v>
      </c>
      <c r="ED57" s="1580">
        <v>54840.327218580074</v>
      </c>
      <c r="EE57" s="1580">
        <v>54825.346195260252</v>
      </c>
      <c r="EF57" s="1580">
        <v>54663.651045490231</v>
      </c>
      <c r="EG57" s="1580">
        <v>56369.384690699953</v>
      </c>
      <c r="EH57" s="1580">
        <v>27134.189067319825</v>
      </c>
      <c r="EI57" s="1580">
        <v>31768.780279029783</v>
      </c>
      <c r="EJ57" s="1580">
        <v>40194.416965589997</v>
      </c>
      <c r="EK57" s="1580">
        <v>40183.213761679712</v>
      </c>
      <c r="EL57" s="1580">
        <v>39867.37100731003</v>
      </c>
      <c r="EM57" s="1580">
        <v>37284.54785757004</v>
      </c>
    </row>
    <row r="58" spans="1:143" ht="16.5" customHeight="1" x14ac:dyDescent="0.3">
      <c r="A58" s="1581"/>
      <c r="B58" s="1581"/>
      <c r="C58" s="1585"/>
      <c r="D58" s="1585"/>
      <c r="E58" s="1585"/>
      <c r="F58" s="1585"/>
      <c r="G58" s="1585"/>
      <c r="H58" s="1585"/>
      <c r="I58" s="1585"/>
      <c r="J58" s="1585"/>
      <c r="K58" s="1585"/>
      <c r="L58" s="1585"/>
      <c r="M58" s="1585"/>
      <c r="N58" s="1585"/>
      <c r="O58" s="1585"/>
      <c r="P58" s="1585"/>
      <c r="Q58" s="1585"/>
      <c r="R58" s="1585"/>
      <c r="S58" s="1585"/>
      <c r="T58" s="1585"/>
      <c r="U58" s="1585"/>
      <c r="V58" s="1585"/>
      <c r="W58" s="1585"/>
      <c r="X58" s="1585"/>
      <c r="Y58" s="1585"/>
      <c r="Z58" s="1585"/>
      <c r="AA58" s="1585"/>
      <c r="AB58" s="1585"/>
      <c r="AC58" s="1585"/>
      <c r="AD58" s="1585"/>
      <c r="AE58" s="1585"/>
      <c r="AF58" s="1585"/>
      <c r="AG58" s="1585"/>
      <c r="AH58" s="1585"/>
      <c r="AI58" s="1585"/>
      <c r="AJ58" s="1585"/>
      <c r="AK58" s="1585"/>
      <c r="AL58" s="1585"/>
      <c r="AM58" s="1585"/>
      <c r="AN58" s="1585"/>
      <c r="AO58" s="1574"/>
      <c r="AP58" s="1574"/>
      <c r="AQ58" s="1574"/>
      <c r="AR58" s="1574"/>
      <c r="AS58" s="1574"/>
      <c r="AT58" s="1574"/>
      <c r="AU58" s="1574"/>
      <c r="AV58" s="1574"/>
      <c r="AW58" s="1574"/>
      <c r="AX58" s="1574"/>
      <c r="AY58" s="1574"/>
      <c r="AZ58" s="1574"/>
      <c r="BA58" s="1574"/>
      <c r="BB58" s="1574"/>
      <c r="BC58" s="1574"/>
      <c r="BD58" s="1574"/>
      <c r="BE58" s="1574"/>
      <c r="BF58" s="1574"/>
      <c r="BG58" s="1574"/>
      <c r="BH58" s="1574"/>
      <c r="BI58" s="1574"/>
      <c r="BJ58" s="1574"/>
      <c r="BK58" s="1574"/>
      <c r="BL58" s="1574"/>
      <c r="BM58" s="1574"/>
      <c r="BN58" s="1574"/>
      <c r="BO58" s="1574"/>
      <c r="BP58" s="1574"/>
      <c r="BQ58" s="1574"/>
      <c r="BR58" s="1574"/>
      <c r="BS58" s="1574"/>
      <c r="BT58" s="1574"/>
      <c r="BU58" s="1583"/>
      <c r="BV58" s="1583"/>
      <c r="BW58" s="1583"/>
      <c r="BX58" s="1583"/>
      <c r="BY58" s="1583"/>
      <c r="BZ58" s="1583"/>
      <c r="CA58" s="1583"/>
      <c r="CB58" s="1583"/>
      <c r="CC58" s="1583"/>
      <c r="CD58" s="1583"/>
      <c r="CE58" s="1583"/>
      <c r="CF58" s="1583"/>
      <c r="CG58" s="1583"/>
      <c r="CH58" s="1583"/>
      <c r="CI58" s="1583"/>
      <c r="CJ58" s="1583"/>
      <c r="CK58" s="1583"/>
      <c r="CL58" s="1583"/>
      <c r="CM58" s="1575"/>
      <c r="CN58" s="1575"/>
      <c r="CO58" s="1575"/>
      <c r="CP58" s="1575"/>
      <c r="CQ58" s="1575"/>
      <c r="CR58" s="1575"/>
      <c r="CS58" s="1575"/>
      <c r="CT58" s="1575"/>
      <c r="CU58" s="1584"/>
      <c r="CV58" s="1584"/>
      <c r="CW58" s="1584"/>
      <c r="CX58" s="1584"/>
      <c r="CY58" s="1584"/>
      <c r="CZ58" s="1584"/>
      <c r="DA58" s="1584"/>
      <c r="DB58" s="1584"/>
      <c r="DC58" s="1584"/>
      <c r="DD58" s="1584"/>
      <c r="DE58" s="1584"/>
      <c r="DF58" s="1584"/>
      <c r="DG58" s="1584"/>
      <c r="DH58" s="1584"/>
      <c r="DI58" s="1584"/>
      <c r="DJ58" s="1584"/>
      <c r="DK58" s="1584"/>
      <c r="DL58" s="1584"/>
      <c r="DM58" s="1584"/>
      <c r="DN58" s="1584"/>
      <c r="DO58" s="1584"/>
      <c r="DP58" s="1584"/>
      <c r="DQ58" s="1584"/>
      <c r="DR58" s="1584"/>
      <c r="DS58" s="1584"/>
      <c r="DT58" s="1584"/>
      <c r="DU58" s="1584"/>
      <c r="DV58" s="1584"/>
      <c r="DW58" s="1584"/>
      <c r="DX58" s="1584"/>
      <c r="DY58" s="1584"/>
      <c r="DZ58" s="1584"/>
      <c r="EA58" s="1584"/>
      <c r="EB58" s="1584"/>
      <c r="EC58" s="1584"/>
      <c r="ED58" s="1584"/>
      <c r="EE58" s="1584"/>
      <c r="EF58" s="1584"/>
      <c r="EG58" s="1584"/>
      <c r="EH58" s="1584"/>
      <c r="EI58" s="1584"/>
      <c r="EJ58" s="1584"/>
      <c r="EK58" s="1584"/>
      <c r="EL58" s="1584"/>
      <c r="EM58" s="1584"/>
    </row>
    <row r="59" spans="1:143" ht="16.5" customHeight="1" x14ac:dyDescent="0.3">
      <c r="A59" s="1576"/>
      <c r="B59" s="1576" t="s">
        <v>1434</v>
      </c>
      <c r="C59" s="1577">
        <v>69596.492978319991</v>
      </c>
      <c r="D59" s="1577">
        <v>70941.137481892089</v>
      </c>
      <c r="E59" s="1577">
        <v>70499.654408622795</v>
      </c>
      <c r="F59" s="1577">
        <v>71302.400435399992</v>
      </c>
      <c r="G59" s="1577">
        <v>74450.371189439247</v>
      </c>
      <c r="H59" s="1577">
        <v>73422.694705203787</v>
      </c>
      <c r="I59" s="1577">
        <v>73741.023017996515</v>
      </c>
      <c r="J59" s="1577">
        <v>74913.405949937558</v>
      </c>
      <c r="K59" s="1577">
        <v>78694.334379371867</v>
      </c>
      <c r="L59" s="1577">
        <v>79392.890201197049</v>
      </c>
      <c r="M59" s="1577">
        <v>82982.38913011353</v>
      </c>
      <c r="N59" s="1577">
        <v>86612.239956321166</v>
      </c>
      <c r="O59" s="1577">
        <v>83585.412843679136</v>
      </c>
      <c r="P59" s="1577">
        <v>83414.251738604406</v>
      </c>
      <c r="Q59" s="1577">
        <v>84435.871824729984</v>
      </c>
      <c r="R59" s="1577">
        <v>84082.643758713326</v>
      </c>
      <c r="S59" s="1577">
        <v>85853.7490461774</v>
      </c>
      <c r="T59" s="1577">
        <v>88592.546954006102</v>
      </c>
      <c r="U59" s="1577">
        <v>88882.225156140514</v>
      </c>
      <c r="V59" s="1577">
        <v>89112.098273285083</v>
      </c>
      <c r="W59" s="1577">
        <v>87868.85674328811</v>
      </c>
      <c r="X59" s="1577">
        <v>91091.426085718325</v>
      </c>
      <c r="Y59" s="1577">
        <v>89540.306184057728</v>
      </c>
      <c r="Z59" s="1577">
        <v>92681.040481569406</v>
      </c>
      <c r="AA59" s="1577">
        <v>93057.427462320033</v>
      </c>
      <c r="AB59" s="1577">
        <v>93216.006621315551</v>
      </c>
      <c r="AC59" s="1577">
        <v>92395.195668494649</v>
      </c>
      <c r="AD59" s="1577">
        <v>92343.333515853825</v>
      </c>
      <c r="AE59" s="1577">
        <v>90504.874658527566</v>
      </c>
      <c r="AF59" s="1577">
        <v>97002.375047003166</v>
      </c>
      <c r="AG59" s="1577">
        <v>98020.36266122805</v>
      </c>
      <c r="AH59" s="1577">
        <v>97950.904823900244</v>
      </c>
      <c r="AI59" s="1577">
        <v>98887.514704928049</v>
      </c>
      <c r="AJ59" s="1577">
        <v>98497.729015718214</v>
      </c>
      <c r="AK59" s="1577">
        <v>99356.306201215775</v>
      </c>
      <c r="AL59" s="1577">
        <v>100930.55116470347</v>
      </c>
      <c r="AM59" s="1577">
        <v>104790.8711862858</v>
      </c>
      <c r="AN59" s="1577">
        <v>104458.18777059334</v>
      </c>
      <c r="AO59" s="1577">
        <v>108086.37032072496</v>
      </c>
      <c r="AP59" s="1577">
        <v>107405.78630819431</v>
      </c>
      <c r="AQ59" s="1577">
        <v>114390.36744273815</v>
      </c>
      <c r="AR59" s="1577">
        <v>113988.66618276245</v>
      </c>
      <c r="AS59" s="1577">
        <v>111194.3348185853</v>
      </c>
      <c r="AT59" s="1577">
        <v>110092.93683619938</v>
      </c>
      <c r="AU59" s="1577">
        <v>112471.1827692574</v>
      </c>
      <c r="AV59" s="1577">
        <v>111686.14588464067</v>
      </c>
      <c r="AW59" s="1577">
        <v>111021.07279987191</v>
      </c>
      <c r="AX59" s="1577">
        <v>115230.05499443377</v>
      </c>
      <c r="AY59" s="1577">
        <v>115477.48536903718</v>
      </c>
      <c r="AZ59" s="1577">
        <v>120988.83522910152</v>
      </c>
      <c r="BA59" s="1577">
        <v>122871.29449204239</v>
      </c>
      <c r="BB59" s="1577">
        <v>127088.77066029809</v>
      </c>
      <c r="BC59" s="1577">
        <v>128069.4762808027</v>
      </c>
      <c r="BD59" s="1577">
        <v>130583.81207642556</v>
      </c>
      <c r="BE59" s="1577">
        <v>131173.15071691383</v>
      </c>
      <c r="BF59" s="1577">
        <v>133456.09197498212</v>
      </c>
      <c r="BG59" s="1577">
        <v>130765.6793397868</v>
      </c>
      <c r="BH59" s="1577">
        <v>129055.71459652908</v>
      </c>
      <c r="BI59" s="1577">
        <v>126942.81240977174</v>
      </c>
      <c r="BJ59" s="1577">
        <v>131563.49427910321</v>
      </c>
      <c r="BK59" s="1577">
        <v>128415.42706414525</v>
      </c>
      <c r="BL59" s="1577">
        <v>134436.63312649104</v>
      </c>
      <c r="BM59" s="1577">
        <v>147415.07719755106</v>
      </c>
      <c r="BN59" s="1577">
        <v>146159.68355201508</v>
      </c>
      <c r="BO59" s="1577">
        <v>146084.06147709003</v>
      </c>
      <c r="BP59" s="1577">
        <v>149685.82964859999</v>
      </c>
      <c r="BQ59" s="1577">
        <v>152617.94579201998</v>
      </c>
      <c r="BR59" s="1577">
        <v>152435.10079409002</v>
      </c>
      <c r="BS59" s="1577">
        <v>154676.54865548</v>
      </c>
      <c r="BT59" s="1577">
        <v>158429.68953137996</v>
      </c>
      <c r="BU59" s="1578">
        <v>160069.02174412005</v>
      </c>
      <c r="BV59" s="1578">
        <v>161362.55657941001</v>
      </c>
      <c r="BW59" s="1578">
        <v>161629.17440413</v>
      </c>
      <c r="BX59" s="1578">
        <v>164349.35004958996</v>
      </c>
      <c r="BY59" s="1578">
        <v>165416.05700292002</v>
      </c>
      <c r="BZ59" s="1578">
        <v>164662.21708085999</v>
      </c>
      <c r="CA59" s="1578">
        <v>167951.32043450995</v>
      </c>
      <c r="CB59" s="1578">
        <v>174872.48942699001</v>
      </c>
      <c r="CC59" s="1578">
        <v>175421.29849750001</v>
      </c>
      <c r="CD59" s="1578">
        <v>174452.08759260995</v>
      </c>
      <c r="CE59" s="1578">
        <v>177108.37673410997</v>
      </c>
      <c r="CF59" s="1578">
        <v>178785.45480361005</v>
      </c>
      <c r="CG59" s="1578">
        <v>181295.97438636</v>
      </c>
      <c r="CH59" s="1578">
        <v>185234.34054785004</v>
      </c>
      <c r="CI59" s="1578">
        <v>181843.60436808999</v>
      </c>
      <c r="CJ59" s="1578">
        <v>182389.03224828001</v>
      </c>
      <c r="CK59" s="1578">
        <v>183206.87444175</v>
      </c>
      <c r="CL59" s="1578">
        <v>186722.54971691</v>
      </c>
      <c r="CM59" s="1579">
        <v>186053.17597899996</v>
      </c>
      <c r="CN59" s="1579">
        <v>187908.69362753001</v>
      </c>
      <c r="CO59" s="1579">
        <v>183668.11129455001</v>
      </c>
      <c r="CP59" s="1579">
        <v>183313.14445789001</v>
      </c>
      <c r="CQ59" s="1579">
        <v>192610.77432565999</v>
      </c>
      <c r="CR59" s="1579">
        <v>195973.24121254997</v>
      </c>
      <c r="CS59" s="1579">
        <v>198971.14215291999</v>
      </c>
      <c r="CT59" s="1579">
        <v>207653.2763874396</v>
      </c>
      <c r="CU59" s="1580">
        <v>204499.08389621993</v>
      </c>
      <c r="CV59" s="1580">
        <v>210754.6665969801</v>
      </c>
      <c r="CW59" s="1580">
        <v>214723.08751193993</v>
      </c>
      <c r="CX59" s="1580">
        <v>221940.01058586998</v>
      </c>
      <c r="CY59" s="1580">
        <v>229327.95755876999</v>
      </c>
      <c r="CZ59" s="1580">
        <v>237591.15970955996</v>
      </c>
      <c r="DA59" s="1580">
        <v>229257.85809920996</v>
      </c>
      <c r="DB59" s="1580">
        <v>233361.93871635484</v>
      </c>
      <c r="DC59" s="1580">
        <v>226356.64214427999</v>
      </c>
      <c r="DD59" s="1580">
        <v>224900.90402548003</v>
      </c>
      <c r="DE59" s="1580">
        <v>222116.63754560993</v>
      </c>
      <c r="DF59" s="1580">
        <v>224314.53188190999</v>
      </c>
      <c r="DG59" s="1580">
        <v>226175.33672197003</v>
      </c>
      <c r="DH59" s="1580">
        <v>227249.11355501023</v>
      </c>
      <c r="DI59" s="1580">
        <v>233932.51732181996</v>
      </c>
      <c r="DJ59" s="1580">
        <v>236574.99271028998</v>
      </c>
      <c r="DK59" s="1580">
        <v>247887.62922757003</v>
      </c>
      <c r="DL59" s="1580">
        <v>260005.77526694004</v>
      </c>
      <c r="DM59" s="1580">
        <v>265909.80497572001</v>
      </c>
      <c r="DN59" s="1580">
        <v>266458.11617937998</v>
      </c>
      <c r="DO59" s="1580">
        <v>269687.33985771006</v>
      </c>
      <c r="DP59" s="1580">
        <v>270333.30208668002</v>
      </c>
      <c r="DQ59" s="1580">
        <v>275703.91501952958</v>
      </c>
      <c r="DR59" s="1580">
        <v>275938.08768676</v>
      </c>
      <c r="DS59" s="1580">
        <v>285593.39157807006</v>
      </c>
      <c r="DT59" s="1580">
        <v>280698.14165284997</v>
      </c>
      <c r="DU59" s="1580">
        <v>283721.46444056992</v>
      </c>
      <c r="DV59" s="1580">
        <v>302626.33420869993</v>
      </c>
      <c r="DW59" s="1580">
        <v>297923.36164863274</v>
      </c>
      <c r="DX59" s="1580">
        <v>322540.83795550355</v>
      </c>
      <c r="DY59" s="1580">
        <v>340076.22582934995</v>
      </c>
      <c r="DZ59" s="1580">
        <v>363505.06539300992</v>
      </c>
      <c r="EA59" s="1580">
        <v>381162.95334598992</v>
      </c>
      <c r="EB59" s="1580">
        <v>405336.86034841009</v>
      </c>
      <c r="EC59" s="1580">
        <v>404706.26486895001</v>
      </c>
      <c r="ED59" s="1580">
        <v>407009.19919003005</v>
      </c>
      <c r="EE59" s="1580">
        <v>427496.24914150994</v>
      </c>
      <c r="EF59" s="1580">
        <v>412751.50048619986</v>
      </c>
      <c r="EG59" s="1580">
        <v>414996.05421080999</v>
      </c>
      <c r="EH59" s="1580">
        <v>434544.36851303995</v>
      </c>
      <c r="EI59" s="1580">
        <v>441668.59650271019</v>
      </c>
      <c r="EJ59" s="1580">
        <v>446893.58303803991</v>
      </c>
      <c r="EK59" s="1580">
        <v>452698.3212731799</v>
      </c>
      <c r="EL59" s="1580">
        <v>461744.19383817987</v>
      </c>
      <c r="EM59" s="1580">
        <v>473387.34201010992</v>
      </c>
    </row>
    <row r="60" spans="1:143" ht="16.5" customHeight="1" thickBot="1" x14ac:dyDescent="0.35">
      <c r="A60" s="1598"/>
      <c r="B60" s="1598"/>
      <c r="C60" s="1599"/>
      <c r="D60" s="1599"/>
      <c r="E60" s="1599"/>
      <c r="F60" s="1599"/>
      <c r="G60" s="1599"/>
      <c r="H60" s="1599"/>
      <c r="I60" s="1599"/>
      <c r="J60" s="1599"/>
      <c r="K60" s="1599"/>
      <c r="L60" s="1599"/>
      <c r="M60" s="1599"/>
      <c r="N60" s="1599"/>
      <c r="O60" s="1599"/>
      <c r="P60" s="1599"/>
      <c r="Q60" s="1599"/>
      <c r="R60" s="1599"/>
      <c r="S60" s="1599"/>
      <c r="T60" s="1599"/>
      <c r="U60" s="1599"/>
      <c r="V60" s="1599"/>
      <c r="W60" s="1599"/>
      <c r="X60" s="1599"/>
      <c r="Y60" s="1599"/>
      <c r="Z60" s="1599"/>
      <c r="AA60" s="1599"/>
      <c r="AB60" s="1599"/>
      <c r="AC60" s="1599"/>
      <c r="AD60" s="1599"/>
      <c r="AE60" s="1599"/>
      <c r="AF60" s="1599"/>
      <c r="AG60" s="1599"/>
      <c r="AH60" s="1599"/>
      <c r="AI60" s="1599"/>
      <c r="AJ60" s="1599"/>
      <c r="AK60" s="1599"/>
      <c r="AL60" s="1599"/>
      <c r="AM60" s="1599"/>
      <c r="AN60" s="1599"/>
      <c r="AO60" s="1599"/>
      <c r="AP60" s="1599"/>
      <c r="AQ60" s="1599"/>
      <c r="AR60" s="1599"/>
      <c r="AS60" s="1599"/>
      <c r="AT60" s="1599"/>
      <c r="AU60" s="1599"/>
      <c r="AV60" s="1599"/>
      <c r="AW60" s="1599"/>
      <c r="AX60" s="1599"/>
      <c r="AY60" s="1599"/>
      <c r="AZ60" s="1599"/>
      <c r="BA60" s="1599"/>
      <c r="BB60" s="1599"/>
      <c r="BC60" s="1599"/>
      <c r="BD60" s="1599"/>
      <c r="BE60" s="1599"/>
      <c r="BF60" s="1599"/>
      <c r="BG60" s="1599"/>
      <c r="BH60" s="1599"/>
      <c r="BI60" s="1599"/>
      <c r="BJ60" s="1599"/>
      <c r="BK60" s="1599"/>
      <c r="BL60" s="1599"/>
      <c r="BM60" s="1599"/>
      <c r="BN60" s="1599"/>
      <c r="BO60" s="1599"/>
      <c r="BP60" s="1599"/>
      <c r="BQ60" s="1599"/>
      <c r="BR60" s="1599"/>
      <c r="BS60" s="1599"/>
      <c r="BT60" s="1599"/>
      <c r="BU60" s="1599"/>
      <c r="BV60" s="1599"/>
      <c r="BW60" s="1599"/>
      <c r="BX60" s="1599"/>
      <c r="BY60" s="1599"/>
      <c r="BZ60" s="1599"/>
      <c r="CA60" s="1599"/>
      <c r="CB60" s="1599"/>
      <c r="CC60" s="1599"/>
      <c r="CD60" s="1599"/>
      <c r="CE60" s="1599"/>
      <c r="CF60" s="1599"/>
      <c r="CG60" s="1599"/>
      <c r="CH60" s="1599"/>
      <c r="CI60" s="1599"/>
      <c r="CJ60" s="1599"/>
      <c r="CK60" s="1599"/>
      <c r="CL60" s="1599"/>
      <c r="CM60" s="1599"/>
      <c r="CN60" s="1599"/>
      <c r="CO60" s="1599"/>
      <c r="CP60" s="1599"/>
      <c r="CQ60" s="1599"/>
      <c r="CR60" s="1599"/>
      <c r="CS60" s="1599"/>
      <c r="CT60" s="1599"/>
      <c r="CU60" s="1599"/>
      <c r="CV60" s="1599"/>
      <c r="CW60" s="1599"/>
      <c r="CX60" s="1599"/>
      <c r="CY60" s="1600"/>
      <c r="CZ60" s="1600"/>
      <c r="DA60" s="1600"/>
      <c r="DB60" s="1600"/>
      <c r="DC60" s="1600"/>
      <c r="DD60" s="1600"/>
      <c r="DE60" s="1600"/>
      <c r="DF60" s="1600"/>
      <c r="DG60" s="1600"/>
      <c r="DH60" s="1600"/>
      <c r="DI60" s="1600"/>
      <c r="DJ60" s="1600"/>
      <c r="DK60" s="1600"/>
      <c r="DL60" s="1600"/>
      <c r="DM60" s="1600"/>
      <c r="DN60" s="1600"/>
      <c r="DO60" s="1600"/>
      <c r="DP60" s="1600"/>
      <c r="DQ60" s="1600"/>
      <c r="DR60" s="1600"/>
      <c r="DS60" s="1600"/>
      <c r="DT60" s="1600"/>
      <c r="DU60" s="1600"/>
      <c r="DV60" s="1600"/>
      <c r="DW60" s="1600"/>
      <c r="DX60" s="1600"/>
      <c r="DY60" s="1600"/>
      <c r="DZ60" s="1600"/>
      <c r="EA60" s="1600"/>
      <c r="EB60" s="1600"/>
      <c r="EC60" s="1600"/>
      <c r="ED60" s="1600"/>
      <c r="EE60" s="1600"/>
      <c r="EF60" s="1600"/>
      <c r="EG60" s="1600"/>
      <c r="EH60" s="1600"/>
      <c r="EI60" s="1600"/>
      <c r="EJ60" s="1600"/>
      <c r="EK60" s="1600"/>
      <c r="EL60" s="1600"/>
      <c r="EM60" s="1600"/>
    </row>
    <row r="61" spans="1:143" s="1565" customFormat="1" ht="15.75" customHeight="1" thickTop="1" x14ac:dyDescent="0.3">
      <c r="A61" s="1601" t="s">
        <v>1495</v>
      </c>
      <c r="B61" s="1601"/>
      <c r="C61" s="1601"/>
      <c r="D61" s="1601"/>
      <c r="E61" s="1601"/>
      <c r="F61" s="1601"/>
      <c r="G61" s="1601"/>
      <c r="H61" s="1601"/>
      <c r="I61" s="1601"/>
      <c r="J61" s="1601"/>
      <c r="K61" s="1601"/>
      <c r="L61" s="1601"/>
      <c r="M61" s="1601"/>
      <c r="N61" s="1601"/>
      <c r="O61" s="1601"/>
      <c r="P61" s="1601"/>
      <c r="Q61" s="1601"/>
      <c r="R61" s="1601"/>
      <c r="S61" s="1601"/>
      <c r="T61" s="1601"/>
      <c r="U61" s="1601"/>
      <c r="V61" s="1601"/>
      <c r="W61" s="1601"/>
      <c r="X61" s="1601"/>
      <c r="Y61" s="1601"/>
      <c r="Z61" s="1601"/>
      <c r="AA61" s="1601"/>
      <c r="AB61" s="1601"/>
      <c r="AC61" s="1601"/>
      <c r="AD61" s="1601"/>
      <c r="AE61" s="1601"/>
      <c r="AF61" s="1601"/>
      <c r="AG61" s="1601"/>
      <c r="AH61" s="1601"/>
      <c r="AI61" s="1601"/>
      <c r="AJ61" s="1601"/>
      <c r="AK61" s="1601"/>
      <c r="AL61" s="1601"/>
      <c r="AM61" s="1601"/>
      <c r="AN61" s="1601"/>
      <c r="AO61" s="1601"/>
      <c r="AP61" s="1601"/>
      <c r="AQ61" s="1601"/>
      <c r="AR61" s="1601"/>
      <c r="AS61" s="1601"/>
      <c r="AT61" s="1601"/>
      <c r="AU61" s="1601"/>
      <c r="AV61" s="1601"/>
      <c r="AW61" s="1601"/>
      <c r="AX61" s="1601"/>
      <c r="AY61" s="1601"/>
      <c r="AZ61" s="1601"/>
      <c r="BA61" s="1601"/>
      <c r="BB61" s="1601"/>
      <c r="BC61" s="1601"/>
      <c r="BD61" s="1601"/>
      <c r="BE61" s="1601"/>
      <c r="BF61" s="1601"/>
      <c r="BG61" s="1601"/>
      <c r="BH61" s="1601"/>
      <c r="BI61" s="1601"/>
      <c r="BJ61" s="1601"/>
      <c r="BK61" s="1601"/>
      <c r="BL61" s="1601"/>
      <c r="BM61" s="1601"/>
      <c r="BN61" s="1601"/>
      <c r="BO61" s="1601"/>
      <c r="BP61" s="1601"/>
      <c r="BQ61" s="1601"/>
      <c r="BR61" s="1601"/>
      <c r="BS61" s="1601"/>
      <c r="BT61" s="1601"/>
      <c r="BU61" s="1601"/>
      <c r="BV61" s="1601"/>
      <c r="BW61" s="1601"/>
      <c r="BX61" s="1601"/>
      <c r="BY61" s="1601"/>
      <c r="BZ61" s="1601"/>
      <c r="CA61" s="1601"/>
      <c r="CB61" s="1601"/>
      <c r="CC61" s="1601"/>
      <c r="CD61" s="1601"/>
      <c r="CE61" s="1601"/>
      <c r="CF61" s="1601"/>
      <c r="CG61" s="1601"/>
      <c r="CH61" s="1601"/>
      <c r="CI61" s="1601"/>
      <c r="CJ61" s="1601"/>
      <c r="CK61" s="1601"/>
      <c r="CL61" s="1601"/>
      <c r="CM61" s="1601"/>
      <c r="CN61" s="1601"/>
      <c r="CO61" s="1601"/>
      <c r="CP61" s="1601"/>
      <c r="CQ61" s="1601"/>
      <c r="CR61" s="1601"/>
      <c r="CS61" s="1601"/>
      <c r="CT61" s="1601"/>
      <c r="CU61" s="1601"/>
      <c r="CV61" s="1601"/>
      <c r="CW61" s="1601"/>
      <c r="CX61" s="1601"/>
      <c r="CY61" s="1601"/>
      <c r="CZ61" s="1601"/>
      <c r="DA61" s="1601"/>
      <c r="DB61" s="1601"/>
      <c r="DC61" s="1601"/>
      <c r="DD61" s="1601"/>
      <c r="DE61" s="1601"/>
      <c r="DF61" s="1601"/>
      <c r="DG61" s="1601"/>
      <c r="DH61" s="1601"/>
      <c r="DI61" s="1601"/>
      <c r="DJ61" s="1601"/>
      <c r="DK61" s="1601"/>
      <c r="DL61" s="1601"/>
      <c r="DM61" s="1601"/>
      <c r="DN61" s="1601"/>
      <c r="DO61" s="1601"/>
      <c r="DP61" s="1601"/>
      <c r="DQ61" s="1601"/>
      <c r="DR61" s="1601"/>
      <c r="DS61" s="1601"/>
      <c r="DT61" s="1601"/>
      <c r="DU61" s="1601"/>
      <c r="DV61" s="1601"/>
      <c r="DW61" s="1601"/>
      <c r="DX61" s="1601"/>
      <c r="DY61" s="1601"/>
      <c r="DZ61" s="1601"/>
      <c r="EA61" s="1601"/>
      <c r="EB61" s="1601"/>
      <c r="EC61" s="1601"/>
      <c r="ED61" s="1601"/>
      <c r="EE61" s="1601"/>
      <c r="EF61" s="1601"/>
      <c r="EG61" s="1601"/>
      <c r="EH61" s="1601"/>
      <c r="EI61" s="1601"/>
      <c r="EJ61" s="1601"/>
      <c r="EK61" s="1601"/>
      <c r="EL61" s="1601"/>
      <c r="EM61" s="1601"/>
    </row>
    <row r="62" spans="1:143" s="1565" customFormat="1" ht="15.75" customHeight="1" x14ac:dyDescent="0.3">
      <c r="A62" s="1602" t="s">
        <v>1496</v>
      </c>
      <c r="B62" s="1601"/>
      <c r="C62" s="1601"/>
      <c r="D62" s="1601"/>
      <c r="E62" s="1601"/>
      <c r="F62" s="1601"/>
      <c r="G62" s="1601"/>
      <c r="H62" s="1601"/>
      <c r="I62" s="1601"/>
      <c r="J62" s="1601"/>
      <c r="K62" s="1601"/>
      <c r="L62" s="1601"/>
      <c r="M62" s="1601"/>
      <c r="N62" s="1601"/>
      <c r="O62" s="1601"/>
      <c r="P62" s="1601"/>
      <c r="Q62" s="1601"/>
      <c r="R62" s="1601"/>
      <c r="S62" s="1601"/>
      <c r="T62" s="1601"/>
      <c r="U62" s="1601"/>
      <c r="V62" s="1601"/>
      <c r="W62" s="1601"/>
      <c r="X62" s="1601"/>
      <c r="Y62" s="1601"/>
      <c r="Z62" s="1601"/>
      <c r="AA62" s="1601"/>
      <c r="AB62" s="1601"/>
      <c r="AC62" s="1601"/>
      <c r="AD62" s="1601"/>
      <c r="AE62" s="1601"/>
      <c r="AF62" s="1601"/>
      <c r="AG62" s="1601"/>
      <c r="AH62" s="1601"/>
      <c r="AI62" s="1601"/>
      <c r="AJ62" s="1601"/>
      <c r="AK62" s="1601"/>
      <c r="AL62" s="1601"/>
      <c r="AM62" s="1601"/>
      <c r="AN62" s="1601"/>
      <c r="AO62" s="1601"/>
      <c r="AP62" s="1601"/>
      <c r="AQ62" s="1601"/>
      <c r="AR62" s="1601"/>
      <c r="AS62" s="1601"/>
      <c r="AT62" s="1601"/>
      <c r="AU62" s="1601"/>
      <c r="AV62" s="1601"/>
      <c r="AW62" s="1601"/>
      <c r="AX62" s="1601"/>
      <c r="AY62" s="1601"/>
      <c r="AZ62" s="1601"/>
      <c r="BA62" s="1601"/>
      <c r="BB62" s="1601"/>
      <c r="BC62" s="1601"/>
      <c r="BD62" s="1601"/>
      <c r="BE62" s="1601"/>
      <c r="BF62" s="1601"/>
      <c r="BG62" s="1601"/>
      <c r="BH62" s="1601"/>
      <c r="BI62" s="1601"/>
      <c r="BJ62" s="1601"/>
      <c r="BK62" s="1601"/>
      <c r="BL62" s="1601"/>
      <c r="BM62" s="1601"/>
      <c r="BN62" s="1601"/>
      <c r="BO62" s="1601"/>
      <c r="BP62" s="1601"/>
      <c r="BQ62" s="1601"/>
      <c r="BR62" s="1601"/>
      <c r="BS62" s="1601"/>
      <c r="BT62" s="1601"/>
      <c r="BU62" s="1601"/>
      <c r="BV62" s="1601"/>
      <c r="BW62" s="1601"/>
      <c r="BX62" s="1601"/>
      <c r="BY62" s="1601"/>
      <c r="BZ62" s="1601"/>
      <c r="CA62" s="1601"/>
      <c r="CB62" s="1601"/>
      <c r="CC62" s="1601"/>
      <c r="CD62" s="1601"/>
      <c r="CE62" s="1601"/>
      <c r="CF62" s="1601"/>
      <c r="CG62" s="1601"/>
      <c r="CH62" s="1601"/>
      <c r="CI62" s="1601"/>
      <c r="CJ62" s="1601"/>
      <c r="CK62" s="1601"/>
      <c r="CL62" s="1601"/>
      <c r="CM62" s="1601"/>
      <c r="CN62" s="1601"/>
      <c r="CO62" s="1601"/>
      <c r="CP62" s="1601"/>
      <c r="CQ62" s="1601"/>
      <c r="CR62" s="1601"/>
      <c r="CS62" s="1601"/>
      <c r="CT62" s="1601"/>
      <c r="CU62" s="1601"/>
      <c r="CV62" s="1601"/>
      <c r="CW62" s="1601"/>
      <c r="CX62" s="1601"/>
      <c r="CY62" s="1601"/>
      <c r="CZ62" s="1601"/>
      <c r="DA62" s="1601"/>
      <c r="DB62" s="1601"/>
      <c r="DC62" s="1601"/>
      <c r="DD62" s="1601"/>
      <c r="DE62" s="1601"/>
      <c r="DF62" s="1601"/>
      <c r="DG62" s="1601"/>
      <c r="DH62" s="1601"/>
      <c r="DI62" s="1601"/>
      <c r="DJ62" s="1601"/>
      <c r="DK62" s="1601"/>
      <c r="DL62" s="1601"/>
      <c r="DM62" s="1601"/>
      <c r="DN62" s="1601"/>
      <c r="DO62" s="1601"/>
      <c r="DP62" s="1601"/>
      <c r="DQ62" s="1601"/>
      <c r="DR62" s="1601"/>
      <c r="DS62" s="1601"/>
      <c r="DT62" s="1601"/>
      <c r="DU62" s="1601"/>
      <c r="DV62" s="1601"/>
      <c r="DW62" s="1601"/>
      <c r="DX62" s="1601"/>
      <c r="DY62" s="1601"/>
      <c r="DZ62" s="1601"/>
      <c r="EA62" s="1601"/>
      <c r="EB62" s="1601"/>
      <c r="EC62" s="1601"/>
      <c r="ED62" s="1601"/>
      <c r="EE62" s="1601"/>
      <c r="EF62" s="1601"/>
      <c r="EG62" s="1601"/>
      <c r="EH62" s="1601"/>
      <c r="EI62" s="1601"/>
      <c r="EJ62" s="1601"/>
      <c r="EK62" s="1601"/>
      <c r="EL62" s="1601"/>
      <c r="EM62" s="1601"/>
    </row>
    <row r="63" spans="1:143" s="1565" customFormat="1" ht="15.75" customHeight="1" x14ac:dyDescent="0.3">
      <c r="A63" s="1601" t="s">
        <v>1497</v>
      </c>
      <c r="B63" s="1601"/>
      <c r="C63" s="1601"/>
      <c r="D63" s="1601"/>
      <c r="E63" s="1601"/>
      <c r="F63" s="1601"/>
      <c r="G63" s="1601"/>
      <c r="H63" s="1601"/>
      <c r="I63" s="1601"/>
      <c r="J63" s="1601"/>
      <c r="K63" s="1601"/>
      <c r="L63" s="1601"/>
      <c r="M63" s="1601"/>
      <c r="N63" s="1601"/>
      <c r="O63" s="1601"/>
      <c r="P63" s="1601"/>
      <c r="Q63" s="1601"/>
      <c r="R63" s="1601"/>
      <c r="S63" s="1601"/>
      <c r="T63" s="1601"/>
      <c r="U63" s="1601"/>
      <c r="V63" s="1601"/>
      <c r="W63" s="1601"/>
      <c r="X63" s="1601"/>
      <c r="Y63" s="1601"/>
      <c r="Z63" s="1601"/>
      <c r="AA63" s="1601"/>
      <c r="AB63" s="1601"/>
      <c r="AC63" s="1601"/>
      <c r="AD63" s="1601"/>
      <c r="AE63" s="1601"/>
      <c r="AF63" s="1601"/>
      <c r="AG63" s="1601"/>
      <c r="AH63" s="1601"/>
      <c r="AI63" s="1601"/>
      <c r="AJ63" s="1601"/>
      <c r="AK63" s="1601"/>
      <c r="AL63" s="1601"/>
      <c r="AM63" s="1601"/>
      <c r="AN63" s="1601"/>
      <c r="AO63" s="1601"/>
      <c r="AP63" s="1601"/>
      <c r="AQ63" s="1601"/>
      <c r="AR63" s="1601"/>
      <c r="AS63" s="1601"/>
      <c r="AT63" s="1601"/>
      <c r="AU63" s="1601"/>
      <c r="AV63" s="1601"/>
      <c r="AW63" s="1601"/>
      <c r="AX63" s="1601"/>
      <c r="AY63" s="1601"/>
      <c r="AZ63" s="1601"/>
      <c r="BA63" s="1601"/>
      <c r="BB63" s="1601"/>
      <c r="BC63" s="1601"/>
      <c r="BD63" s="1601"/>
      <c r="BE63" s="1601"/>
      <c r="BF63" s="1601"/>
      <c r="BG63" s="1601"/>
      <c r="BH63" s="1601"/>
      <c r="BI63" s="1601"/>
      <c r="BJ63" s="1601"/>
      <c r="BK63" s="1601"/>
      <c r="BL63" s="1601"/>
      <c r="BM63" s="1601"/>
      <c r="BN63" s="1601"/>
      <c r="BO63" s="1601"/>
      <c r="BP63" s="1601"/>
      <c r="BQ63" s="1601"/>
      <c r="BR63" s="1601"/>
      <c r="BS63" s="1601"/>
      <c r="BT63" s="1601"/>
      <c r="BU63" s="1601"/>
      <c r="BV63" s="1601"/>
      <c r="BW63" s="1601"/>
      <c r="BX63" s="1601"/>
      <c r="BY63" s="1601"/>
      <c r="BZ63" s="1601"/>
      <c r="CA63" s="1601"/>
      <c r="CB63" s="1601"/>
      <c r="CC63" s="1601"/>
      <c r="CD63" s="1601"/>
      <c r="CE63" s="1601"/>
      <c r="CF63" s="1601"/>
      <c r="CG63" s="1601"/>
      <c r="CH63" s="1601"/>
      <c r="CI63" s="1601"/>
      <c r="CJ63" s="1601"/>
      <c r="CK63" s="1601"/>
      <c r="CL63" s="1601"/>
      <c r="CM63" s="1601"/>
      <c r="CN63" s="1601"/>
      <c r="CO63" s="1601"/>
      <c r="CP63" s="1601"/>
      <c r="CQ63" s="1601"/>
      <c r="CR63" s="1601"/>
      <c r="CS63" s="1601"/>
      <c r="CT63" s="1601"/>
      <c r="CU63" s="1601"/>
      <c r="CV63" s="1601"/>
      <c r="CW63" s="1601"/>
      <c r="CX63" s="1601"/>
      <c r="CY63" s="1601"/>
      <c r="CZ63" s="1601"/>
      <c r="DA63" s="1601"/>
      <c r="DB63" s="1601"/>
      <c r="DC63" s="1601"/>
      <c r="DD63" s="1601"/>
      <c r="DE63" s="1601"/>
      <c r="DF63" s="1601"/>
      <c r="DG63" s="1601"/>
      <c r="DH63" s="1601"/>
      <c r="DI63" s="1601"/>
      <c r="DJ63" s="1601"/>
      <c r="DK63" s="1601"/>
      <c r="DL63" s="1601"/>
      <c r="DM63" s="1601"/>
      <c r="DN63" s="1601"/>
      <c r="DO63" s="1601"/>
      <c r="DP63" s="1601"/>
      <c r="DQ63" s="1601"/>
      <c r="DR63" s="1601"/>
      <c r="DS63" s="1601"/>
      <c r="DT63" s="1601"/>
      <c r="DU63" s="1601"/>
      <c r="DV63" s="1601"/>
      <c r="DW63" s="1601"/>
      <c r="DX63" s="1601"/>
      <c r="DY63" s="1601"/>
      <c r="DZ63" s="1601"/>
      <c r="EA63" s="1601"/>
      <c r="EB63" s="1601"/>
      <c r="EC63" s="1601"/>
      <c r="ED63" s="1601"/>
      <c r="EE63" s="1601"/>
      <c r="EF63" s="1601"/>
      <c r="EG63" s="1601"/>
      <c r="EH63" s="1601"/>
      <c r="EI63" s="1601"/>
      <c r="EJ63" s="1601"/>
      <c r="EK63" s="1601"/>
      <c r="EL63" s="1601"/>
      <c r="EM63" s="1601"/>
    </row>
    <row r="64" spans="1:143" s="1565" customFormat="1" ht="15.75" customHeight="1" x14ac:dyDescent="0.3">
      <c r="A64" s="1603" t="s">
        <v>794</v>
      </c>
      <c r="B64" s="1601"/>
      <c r="C64" s="1601"/>
      <c r="D64" s="1601"/>
      <c r="E64" s="1601"/>
      <c r="F64" s="1601"/>
      <c r="G64" s="1601"/>
      <c r="H64" s="1601"/>
      <c r="I64" s="1601"/>
      <c r="J64" s="1601"/>
      <c r="K64" s="1601"/>
      <c r="L64" s="1601"/>
      <c r="M64" s="1601"/>
      <c r="N64" s="1601"/>
      <c r="O64" s="1601"/>
      <c r="P64" s="1601"/>
      <c r="Q64" s="1601"/>
      <c r="R64" s="1601"/>
      <c r="S64" s="1601"/>
      <c r="T64" s="1601"/>
      <c r="U64" s="1601"/>
      <c r="V64" s="1601"/>
      <c r="W64" s="1601"/>
      <c r="X64" s="1601"/>
      <c r="Y64" s="1601"/>
      <c r="Z64" s="1601"/>
      <c r="AA64" s="1601"/>
      <c r="AB64" s="1601"/>
      <c r="AC64" s="1601"/>
      <c r="AD64" s="1601"/>
      <c r="AE64" s="1601"/>
      <c r="AF64" s="1601"/>
      <c r="AG64" s="1601"/>
      <c r="AH64" s="1601"/>
      <c r="AI64" s="1601"/>
      <c r="AJ64" s="1601"/>
      <c r="AK64" s="1601"/>
      <c r="AL64" s="1601"/>
      <c r="AM64" s="1601"/>
      <c r="AN64" s="1601"/>
      <c r="AO64" s="1601"/>
      <c r="AP64" s="1601"/>
      <c r="AQ64" s="1601"/>
      <c r="AR64" s="1601"/>
      <c r="AS64" s="1601"/>
      <c r="AT64" s="1601"/>
      <c r="AU64" s="1601"/>
      <c r="AV64" s="1601"/>
      <c r="AW64" s="1601"/>
      <c r="AX64" s="1601"/>
      <c r="AY64" s="1601"/>
      <c r="AZ64" s="1601"/>
      <c r="BA64" s="1601"/>
      <c r="BB64" s="1601"/>
      <c r="BC64" s="1601"/>
      <c r="BD64" s="1601"/>
      <c r="BE64" s="1601"/>
      <c r="BF64" s="1601"/>
      <c r="BG64" s="1601"/>
      <c r="BH64" s="1601"/>
      <c r="BI64" s="1601"/>
      <c r="BJ64" s="1601"/>
      <c r="BK64" s="1601"/>
      <c r="BL64" s="1601"/>
      <c r="BM64" s="1601"/>
      <c r="BN64" s="1601"/>
      <c r="BO64" s="1601"/>
      <c r="BP64" s="1601"/>
      <c r="BQ64" s="1601"/>
      <c r="BR64" s="1601"/>
      <c r="BS64" s="1601"/>
      <c r="BT64" s="1601"/>
      <c r="BU64" s="1601"/>
      <c r="BV64" s="1601"/>
      <c r="BW64" s="1601"/>
      <c r="BX64" s="1601"/>
      <c r="BY64" s="1601"/>
      <c r="BZ64" s="1601"/>
      <c r="CA64" s="1601"/>
      <c r="CB64" s="1601"/>
      <c r="CC64" s="1601"/>
      <c r="CD64" s="1601"/>
      <c r="CE64" s="1601"/>
      <c r="CF64" s="1601"/>
      <c r="CG64" s="1601"/>
      <c r="CH64" s="1601"/>
      <c r="CI64" s="1601"/>
      <c r="CJ64" s="1601"/>
      <c r="CK64" s="1601"/>
      <c r="CL64" s="1601"/>
      <c r="CM64" s="1601"/>
      <c r="CN64" s="1601"/>
      <c r="CO64" s="1601"/>
      <c r="CP64" s="1601"/>
      <c r="CQ64" s="1601"/>
      <c r="CR64" s="1601"/>
      <c r="CS64" s="1601"/>
      <c r="CT64" s="1601"/>
      <c r="CU64" s="1601"/>
      <c r="CV64" s="1601"/>
      <c r="CW64" s="1601"/>
      <c r="CX64" s="1601"/>
      <c r="CY64" s="1601"/>
      <c r="CZ64" s="1601"/>
      <c r="DA64" s="1601"/>
      <c r="DB64" s="1601"/>
      <c r="DC64" s="1601"/>
      <c r="DD64" s="1601"/>
      <c r="DE64" s="1601"/>
      <c r="DF64" s="1601"/>
      <c r="DG64" s="1601"/>
      <c r="DH64" s="1601"/>
      <c r="DI64" s="1601"/>
      <c r="DJ64" s="1601"/>
      <c r="DK64" s="1601"/>
      <c r="DL64" s="1601"/>
      <c r="DM64" s="1601"/>
      <c r="DN64" s="1601"/>
      <c r="DO64" s="1601"/>
      <c r="DP64" s="1601"/>
      <c r="DQ64" s="1601"/>
      <c r="DR64" s="1601"/>
      <c r="DS64" s="1601"/>
      <c r="DT64" s="1601"/>
      <c r="DU64" s="1601"/>
      <c r="DV64" s="1601"/>
      <c r="DW64" s="1601"/>
      <c r="DX64" s="1601"/>
      <c r="DY64" s="1601"/>
      <c r="DZ64" s="1601"/>
      <c r="EA64" s="1601"/>
      <c r="EB64" s="1601"/>
      <c r="EC64" s="1601"/>
      <c r="ED64" s="1601"/>
      <c r="EE64" s="1601"/>
      <c r="EF64" s="1601"/>
      <c r="EG64" s="1601"/>
      <c r="EH64" s="1601"/>
      <c r="EI64" s="1601"/>
      <c r="EJ64" s="1601"/>
      <c r="EK64" s="1601"/>
      <c r="EL64" s="1601"/>
      <c r="EM64" s="1601"/>
    </row>
    <row r="65" spans="1:143" x14ac:dyDescent="0.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  <c r="S65" s="469"/>
      <c r="T65" s="469"/>
      <c r="U65" s="469"/>
      <c r="V65" s="469"/>
      <c r="W65" s="469"/>
      <c r="X65" s="469"/>
      <c r="Y65" s="469"/>
      <c r="Z65" s="469"/>
      <c r="AA65" s="469"/>
      <c r="AB65" s="469"/>
      <c r="AC65" s="469"/>
      <c r="AD65" s="469"/>
      <c r="AE65" s="469"/>
      <c r="AF65" s="469"/>
      <c r="AG65" s="469"/>
      <c r="AH65" s="469"/>
      <c r="AI65" s="469"/>
      <c r="AJ65" s="469"/>
      <c r="AK65" s="469"/>
      <c r="AL65" s="469"/>
      <c r="AM65" s="469"/>
      <c r="AN65" s="469"/>
      <c r="AO65" s="469"/>
      <c r="AP65" s="469"/>
      <c r="AQ65" s="469"/>
      <c r="AR65" s="469"/>
      <c r="AS65" s="469"/>
      <c r="AT65" s="469"/>
      <c r="AU65" s="469"/>
      <c r="AV65" s="469"/>
      <c r="AW65" s="469"/>
      <c r="AX65" s="469"/>
      <c r="AY65" s="469"/>
      <c r="AZ65" s="469"/>
      <c r="BA65" s="469"/>
      <c r="BB65" s="469"/>
      <c r="BC65" s="469"/>
      <c r="BD65" s="469"/>
      <c r="BE65" s="469"/>
      <c r="BF65" s="469"/>
      <c r="BG65" s="469"/>
      <c r="BH65" s="469"/>
      <c r="BI65" s="469"/>
      <c r="BJ65" s="469"/>
      <c r="BK65" s="469"/>
      <c r="BL65" s="469"/>
      <c r="BM65" s="469"/>
      <c r="BN65" s="469"/>
      <c r="BO65" s="469"/>
      <c r="BP65" s="469"/>
      <c r="BQ65" s="469"/>
      <c r="BR65" s="469"/>
      <c r="BS65" s="469"/>
      <c r="BT65" s="469"/>
      <c r="BU65" s="469"/>
      <c r="BV65" s="469"/>
      <c r="BW65" s="469"/>
      <c r="BX65" s="469"/>
      <c r="BY65" s="469"/>
      <c r="BZ65" s="469"/>
      <c r="CA65" s="469"/>
      <c r="CB65" s="469"/>
      <c r="CC65" s="469"/>
      <c r="CD65" s="469"/>
      <c r="CE65" s="469"/>
      <c r="CF65" s="469"/>
      <c r="CG65" s="469"/>
      <c r="CH65" s="469"/>
      <c r="CI65" s="469"/>
      <c r="CJ65" s="469"/>
      <c r="CK65" s="469"/>
      <c r="CL65" s="469"/>
      <c r="CM65" s="469"/>
      <c r="CN65" s="469"/>
      <c r="CO65" s="469"/>
      <c r="CP65" s="469"/>
      <c r="CQ65" s="469"/>
      <c r="CR65" s="469"/>
      <c r="CS65" s="469"/>
      <c r="CT65" s="469"/>
      <c r="CU65" s="469"/>
      <c r="CV65" s="469"/>
      <c r="CW65" s="469"/>
      <c r="CX65" s="469"/>
      <c r="CY65" s="469"/>
      <c r="CZ65" s="469"/>
      <c r="DA65" s="469"/>
      <c r="DB65" s="469"/>
      <c r="DC65" s="469"/>
      <c r="DD65" s="469"/>
      <c r="DE65" s="469"/>
      <c r="DF65" s="469"/>
      <c r="DG65" s="469"/>
      <c r="DH65" s="469"/>
      <c r="DI65" s="469"/>
      <c r="DJ65" s="469"/>
      <c r="DK65" s="469"/>
      <c r="DL65" s="469"/>
      <c r="DM65" s="469"/>
      <c r="DN65" s="469"/>
      <c r="DO65" s="469"/>
      <c r="DP65" s="469"/>
      <c r="DQ65" s="469"/>
      <c r="DR65" s="469"/>
      <c r="DS65" s="469"/>
      <c r="DT65" s="469"/>
      <c r="DU65" s="469"/>
      <c r="DV65" s="469"/>
      <c r="DW65" s="469"/>
      <c r="DX65" s="469"/>
      <c r="DY65" s="469"/>
      <c r="DZ65" s="469"/>
      <c r="EA65" s="469"/>
      <c r="EB65" s="469"/>
      <c r="EC65" s="469"/>
      <c r="ED65" s="469"/>
      <c r="EE65" s="469"/>
      <c r="EF65" s="469"/>
      <c r="EG65" s="469"/>
      <c r="EH65" s="469"/>
      <c r="EI65" s="469"/>
      <c r="EJ65" s="469"/>
      <c r="EK65" s="469"/>
      <c r="EL65" s="469"/>
      <c r="EM65" s="469"/>
    </row>
    <row r="67" spans="1:143" ht="17.25" x14ac:dyDescent="0.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  <c r="N67" s="465"/>
      <c r="O67" s="465"/>
      <c r="P67" s="465"/>
      <c r="Q67" s="465"/>
      <c r="R67" s="465"/>
      <c r="S67" s="465"/>
      <c r="T67" s="465"/>
      <c r="U67" s="465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  <c r="AU67" s="465"/>
      <c r="AV67" s="465"/>
      <c r="AW67" s="465"/>
      <c r="AX67" s="465"/>
      <c r="AY67" s="465"/>
      <c r="AZ67" s="465"/>
      <c r="BA67" s="465"/>
      <c r="BB67" s="465"/>
      <c r="BC67" s="465"/>
      <c r="BD67" s="465"/>
      <c r="BE67" s="465"/>
      <c r="BF67" s="465"/>
      <c r="BG67" s="465"/>
      <c r="BH67" s="465"/>
      <c r="BI67" s="465"/>
      <c r="BJ67" s="465"/>
      <c r="BK67" s="465"/>
      <c r="BL67" s="465"/>
      <c r="BM67" s="465"/>
      <c r="BN67" s="465"/>
      <c r="BO67" s="465"/>
      <c r="BP67" s="465"/>
      <c r="BQ67" s="465"/>
      <c r="BR67" s="465"/>
      <c r="BS67" s="465"/>
      <c r="BT67" s="465"/>
      <c r="BU67" s="465"/>
      <c r="BV67" s="465"/>
      <c r="BW67" s="465"/>
      <c r="BX67" s="465"/>
      <c r="BY67" s="465"/>
      <c r="BZ67" s="465"/>
      <c r="CA67" s="465"/>
      <c r="CB67" s="465"/>
      <c r="CC67" s="465"/>
      <c r="CD67" s="465"/>
      <c r="CE67" s="465"/>
      <c r="CF67" s="465"/>
      <c r="CG67" s="465"/>
      <c r="CH67" s="465"/>
      <c r="CI67" s="465"/>
      <c r="CJ67" s="465"/>
      <c r="CK67" s="465"/>
      <c r="CL67" s="465"/>
      <c r="CM67" s="465"/>
      <c r="CN67" s="465"/>
      <c r="CO67" s="465"/>
      <c r="CP67" s="465"/>
      <c r="CQ67" s="465"/>
      <c r="CR67" s="465"/>
      <c r="CS67" s="465"/>
      <c r="CT67" s="465"/>
      <c r="CU67" s="465"/>
      <c r="CV67" s="465"/>
      <c r="CW67" s="465"/>
      <c r="CX67" s="465"/>
      <c r="CY67" s="465"/>
      <c r="CZ67" s="465"/>
      <c r="DA67" s="465"/>
      <c r="DB67" s="465"/>
      <c r="DC67" s="465"/>
      <c r="DD67" s="465"/>
      <c r="DE67" s="465"/>
      <c r="DF67" s="465"/>
      <c r="DG67" s="465"/>
      <c r="DH67" s="465"/>
      <c r="DI67" s="465"/>
      <c r="DJ67" s="465"/>
      <c r="DK67" s="465"/>
      <c r="DL67" s="465"/>
      <c r="DM67" s="465"/>
      <c r="DN67" s="465"/>
      <c r="DO67" s="465"/>
      <c r="DP67" s="465"/>
      <c r="DQ67" s="465"/>
      <c r="DR67" s="465"/>
      <c r="DS67" s="465"/>
      <c r="DT67" s="465"/>
      <c r="DU67" s="465"/>
      <c r="DV67" s="465"/>
      <c r="DW67" s="465"/>
      <c r="DX67" s="465"/>
      <c r="DY67" s="465"/>
      <c r="DZ67" s="465"/>
      <c r="EA67" s="465"/>
      <c r="EB67" s="465"/>
      <c r="EC67" s="465"/>
      <c r="ED67" s="465"/>
      <c r="EE67" s="465"/>
      <c r="EF67" s="465"/>
      <c r="EG67" s="465"/>
      <c r="EH67" s="465"/>
      <c r="EI67" s="465"/>
      <c r="EJ67" s="465"/>
      <c r="EK67" s="465"/>
      <c r="EL67" s="465"/>
      <c r="EM67" s="465"/>
    </row>
    <row r="68" spans="1:143" ht="17.25" x14ac:dyDescent="0.3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5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  <c r="AU68" s="465"/>
      <c r="AV68" s="465"/>
      <c r="AW68" s="465"/>
      <c r="AX68" s="465"/>
      <c r="AY68" s="465"/>
      <c r="AZ68" s="465"/>
      <c r="BA68" s="465"/>
      <c r="BB68" s="465"/>
      <c r="BC68" s="465"/>
      <c r="BD68" s="465"/>
      <c r="BE68" s="465"/>
      <c r="BF68" s="465"/>
      <c r="BG68" s="465"/>
      <c r="BH68" s="465"/>
      <c r="BI68" s="465"/>
      <c r="BJ68" s="465"/>
      <c r="BK68" s="465"/>
      <c r="BL68" s="465"/>
      <c r="BM68" s="465"/>
      <c r="BN68" s="465"/>
      <c r="BO68" s="465"/>
      <c r="BP68" s="465"/>
      <c r="BQ68" s="465"/>
      <c r="BR68" s="465"/>
      <c r="BS68" s="465"/>
      <c r="BT68" s="465"/>
      <c r="BU68" s="465"/>
      <c r="BV68" s="465"/>
      <c r="BW68" s="465"/>
      <c r="BX68" s="465"/>
      <c r="BY68" s="465"/>
      <c r="BZ68" s="465"/>
      <c r="CA68" s="465"/>
      <c r="CB68" s="465"/>
      <c r="CC68" s="465"/>
      <c r="CD68" s="465"/>
      <c r="CE68" s="465"/>
      <c r="CF68" s="465"/>
      <c r="CG68" s="465"/>
      <c r="CH68" s="465"/>
      <c r="CI68" s="465"/>
      <c r="CJ68" s="465"/>
      <c r="CK68" s="465"/>
      <c r="CL68" s="465"/>
      <c r="CM68" s="465"/>
      <c r="CN68" s="465"/>
      <c r="CO68" s="465"/>
      <c r="CP68" s="465"/>
      <c r="CQ68" s="465"/>
      <c r="CR68" s="465"/>
      <c r="CS68" s="465"/>
      <c r="CT68" s="465"/>
      <c r="CU68" s="465"/>
      <c r="CV68" s="465"/>
      <c r="CW68" s="465"/>
      <c r="CX68" s="465"/>
      <c r="CY68" s="465"/>
      <c r="CZ68" s="465"/>
      <c r="DA68" s="465"/>
      <c r="DB68" s="465"/>
      <c r="DC68" s="465"/>
      <c r="DD68" s="465"/>
      <c r="DE68" s="465"/>
      <c r="DF68" s="465"/>
      <c r="DG68" s="465"/>
      <c r="DH68" s="465"/>
      <c r="DI68" s="465"/>
      <c r="DJ68" s="465"/>
      <c r="DK68" s="465"/>
      <c r="DL68" s="465"/>
      <c r="DM68" s="465"/>
      <c r="DN68" s="465"/>
      <c r="DO68" s="465"/>
      <c r="DP68" s="465"/>
      <c r="DQ68" s="465"/>
      <c r="DR68" s="465"/>
      <c r="DS68" s="465"/>
      <c r="DT68" s="465"/>
      <c r="DU68" s="465"/>
      <c r="DV68" s="465"/>
      <c r="DW68" s="465"/>
      <c r="DX68" s="465"/>
      <c r="DY68" s="465"/>
      <c r="DZ68" s="465"/>
      <c r="EA68" s="465"/>
      <c r="EB68" s="465"/>
      <c r="EC68" s="465"/>
      <c r="ED68" s="465"/>
      <c r="EE68" s="465"/>
      <c r="EF68" s="465"/>
      <c r="EG68" s="465"/>
      <c r="EH68" s="465"/>
      <c r="EI68" s="465"/>
      <c r="EJ68" s="465"/>
      <c r="EK68" s="465"/>
      <c r="EL68" s="465"/>
      <c r="EM68" s="465"/>
    </row>
    <row r="69" spans="1:143" ht="17.25" x14ac:dyDescent="0.3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65"/>
      <c r="L69" s="465"/>
      <c r="M69" s="465"/>
      <c r="N69" s="465"/>
      <c r="O69" s="465"/>
      <c r="P69" s="465"/>
      <c r="Q69" s="465"/>
      <c r="R69" s="465"/>
      <c r="S69" s="465"/>
      <c r="T69" s="465"/>
      <c r="U69" s="465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  <c r="AU69" s="465"/>
      <c r="AV69" s="465"/>
      <c r="AW69" s="465"/>
      <c r="AX69" s="465"/>
      <c r="AY69" s="465"/>
      <c r="AZ69" s="465"/>
      <c r="BA69" s="465"/>
      <c r="BB69" s="465"/>
      <c r="BC69" s="465"/>
      <c r="BD69" s="465"/>
      <c r="BE69" s="465"/>
      <c r="BF69" s="465"/>
      <c r="BG69" s="465"/>
      <c r="BH69" s="465"/>
      <c r="BI69" s="465"/>
      <c r="BJ69" s="465"/>
      <c r="BK69" s="465"/>
      <c r="BL69" s="465"/>
      <c r="BM69" s="465"/>
      <c r="BN69" s="465"/>
      <c r="BO69" s="465"/>
      <c r="BP69" s="465"/>
      <c r="BQ69" s="465"/>
      <c r="BR69" s="465"/>
      <c r="BS69" s="465"/>
      <c r="BT69" s="465"/>
      <c r="BU69" s="465"/>
      <c r="BV69" s="465"/>
      <c r="BW69" s="465"/>
      <c r="BX69" s="465"/>
      <c r="BY69" s="465"/>
      <c r="BZ69" s="465"/>
      <c r="CA69" s="465"/>
      <c r="CB69" s="465"/>
      <c r="CC69" s="465"/>
      <c r="CD69" s="465"/>
      <c r="CE69" s="465"/>
      <c r="CF69" s="465"/>
      <c r="CG69" s="465"/>
      <c r="CH69" s="465"/>
      <c r="CI69" s="465"/>
      <c r="CJ69" s="465"/>
      <c r="CK69" s="465"/>
      <c r="CL69" s="465"/>
      <c r="CM69" s="465"/>
      <c r="CN69" s="465"/>
      <c r="CO69" s="465"/>
      <c r="CP69" s="465"/>
      <c r="CQ69" s="465"/>
      <c r="CR69" s="465"/>
      <c r="CS69" s="465"/>
      <c r="CT69" s="465"/>
      <c r="CU69" s="465"/>
      <c r="CV69" s="465"/>
      <c r="CW69" s="465"/>
      <c r="CX69" s="465"/>
      <c r="CY69" s="465"/>
      <c r="CZ69" s="465"/>
      <c r="DA69" s="465"/>
      <c r="DB69" s="465"/>
      <c r="DC69" s="465"/>
      <c r="DD69" s="465"/>
      <c r="DE69" s="465"/>
      <c r="DF69" s="465"/>
      <c r="DG69" s="465"/>
      <c r="DH69" s="465"/>
      <c r="DI69" s="465"/>
      <c r="DJ69" s="465"/>
      <c r="DK69" s="465"/>
      <c r="DL69" s="465"/>
      <c r="DM69" s="465"/>
      <c r="DN69" s="465"/>
      <c r="DO69" s="465"/>
      <c r="DP69" s="465"/>
      <c r="DQ69" s="465"/>
      <c r="DR69" s="465"/>
      <c r="DS69" s="465"/>
      <c r="DT69" s="465"/>
      <c r="DU69" s="465"/>
      <c r="DV69" s="465"/>
      <c r="DW69" s="465"/>
      <c r="DX69" s="465"/>
      <c r="DY69" s="465"/>
      <c r="DZ69" s="465"/>
      <c r="EA69" s="465"/>
      <c r="EB69" s="465"/>
      <c r="EC69" s="465"/>
      <c r="ED69" s="465"/>
      <c r="EE69" s="465"/>
      <c r="EF69" s="465"/>
      <c r="EG69" s="465"/>
      <c r="EH69" s="465"/>
      <c r="EI69" s="465"/>
      <c r="EJ69" s="465"/>
      <c r="EK69" s="465"/>
      <c r="EL69" s="465"/>
      <c r="EM69" s="465"/>
    </row>
    <row r="70" spans="1:143" ht="17.25" x14ac:dyDescent="0.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5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  <c r="AU70" s="465"/>
      <c r="AV70" s="465"/>
      <c r="AW70" s="465"/>
      <c r="AX70" s="465"/>
      <c r="AY70" s="465"/>
      <c r="AZ70" s="465"/>
      <c r="BA70" s="465"/>
      <c r="BB70" s="465"/>
      <c r="BC70" s="465"/>
      <c r="BD70" s="465"/>
      <c r="BE70" s="465"/>
      <c r="BF70" s="465"/>
      <c r="BG70" s="465"/>
      <c r="BH70" s="465"/>
      <c r="BI70" s="465"/>
      <c r="BJ70" s="465"/>
      <c r="BK70" s="465"/>
      <c r="BL70" s="465"/>
      <c r="BM70" s="465"/>
      <c r="BN70" s="465"/>
      <c r="BO70" s="465"/>
      <c r="BP70" s="465"/>
      <c r="BQ70" s="465"/>
      <c r="BR70" s="465"/>
      <c r="BS70" s="465"/>
      <c r="BT70" s="465"/>
      <c r="BU70" s="465"/>
      <c r="BV70" s="465"/>
      <c r="BW70" s="465"/>
      <c r="BX70" s="465"/>
      <c r="BY70" s="465"/>
      <c r="BZ70" s="465"/>
      <c r="CA70" s="465"/>
      <c r="CB70" s="465"/>
      <c r="CC70" s="465"/>
      <c r="CD70" s="465"/>
      <c r="CE70" s="465"/>
      <c r="CF70" s="465"/>
      <c r="CG70" s="465"/>
      <c r="CH70" s="465"/>
      <c r="CI70" s="465"/>
      <c r="CJ70" s="465"/>
      <c r="CK70" s="465"/>
      <c r="CL70" s="465"/>
      <c r="CM70" s="465"/>
      <c r="CN70" s="465"/>
      <c r="CO70" s="465"/>
      <c r="CP70" s="465"/>
      <c r="CQ70" s="465"/>
      <c r="CR70" s="465"/>
      <c r="CS70" s="465"/>
      <c r="CT70" s="465"/>
      <c r="CU70" s="465"/>
      <c r="CV70" s="465"/>
      <c r="CW70" s="465"/>
      <c r="CX70" s="465"/>
      <c r="CY70" s="465"/>
      <c r="CZ70" s="465"/>
      <c r="DA70" s="465"/>
      <c r="DB70" s="465"/>
      <c r="DC70" s="465"/>
      <c r="DD70" s="465"/>
      <c r="DE70" s="465"/>
      <c r="DF70" s="465"/>
      <c r="DG70" s="465"/>
      <c r="DH70" s="465"/>
      <c r="DI70" s="465"/>
      <c r="DJ70" s="465"/>
      <c r="DK70" s="465"/>
      <c r="DL70" s="465"/>
      <c r="DM70" s="465"/>
      <c r="DN70" s="465"/>
      <c r="DO70" s="465"/>
      <c r="DP70" s="465"/>
      <c r="DQ70" s="465"/>
      <c r="DR70" s="465"/>
      <c r="DS70" s="465"/>
      <c r="DT70" s="465"/>
      <c r="DU70" s="465"/>
      <c r="DV70" s="465"/>
      <c r="DW70" s="465"/>
      <c r="DX70" s="465"/>
      <c r="DY70" s="465"/>
      <c r="DZ70" s="465"/>
      <c r="EA70" s="465"/>
      <c r="EB70" s="465"/>
      <c r="EC70" s="465"/>
      <c r="ED70" s="465"/>
      <c r="EE70" s="465"/>
      <c r="EF70" s="465"/>
      <c r="EG70" s="465"/>
      <c r="EH70" s="465"/>
      <c r="EI70" s="465"/>
      <c r="EJ70" s="465"/>
      <c r="EK70" s="465"/>
      <c r="EL70" s="465"/>
      <c r="EM70" s="465"/>
    </row>
  </sheetData>
  <printOptions horizontalCentered="1"/>
  <pageMargins left="0.75" right="0.75" top="0.75" bottom="0.75" header="0.3" footer="0"/>
  <pageSetup paperSize="9" scale="46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DP44"/>
  <sheetViews>
    <sheetView showGridLines="0" zoomScale="70" zoomScaleNormal="70" zoomScaleSheetLayoutView="80" workbookViewId="0">
      <pane xSplit="113" ySplit="3" topLeftCell="DY4" activePane="bottomRight" state="frozen"/>
      <selection activeCell="R21" sqref="R21"/>
      <selection pane="topRight" activeCell="R21" sqref="R21"/>
      <selection pane="bottomLeft" activeCell="R21" sqref="R21"/>
      <selection pane="bottomRight" activeCell="R21" sqref="R21"/>
    </sheetView>
  </sheetViews>
  <sheetFormatPr defaultColWidth="9.140625" defaultRowHeight="14.25" x14ac:dyDescent="0.25"/>
  <cols>
    <col min="1" max="1" width="60.140625" style="469" customWidth="1"/>
    <col min="2" max="13" width="9" style="469" hidden="1" customWidth="1"/>
    <col min="14" max="39" width="9.140625" style="469" hidden="1" customWidth="1"/>
    <col min="40" max="40" width="9.7109375" style="469" hidden="1" customWidth="1"/>
    <col min="41" max="90" width="11.28515625" style="469" hidden="1" customWidth="1"/>
    <col min="91" max="91" width="11.5703125" style="469" hidden="1" customWidth="1"/>
    <col min="92" max="129" width="11.28515625" style="469" hidden="1" customWidth="1"/>
    <col min="130" max="142" width="11.28515625" style="469" customWidth="1"/>
    <col min="143" max="215" width="9.140625" style="469" customWidth="1"/>
    <col min="216" max="216" width="55.28515625" style="469" customWidth="1"/>
    <col min="217" max="266" width="9.140625" style="469" hidden="1" customWidth="1"/>
    <col min="267" max="267" width="55.28515625" style="469" customWidth="1"/>
    <col min="268" max="305" width="9.140625" style="469" hidden="1" customWidth="1"/>
    <col min="306" max="471" width="9.140625" style="469" customWidth="1"/>
    <col min="472" max="472" width="55.28515625" style="469" customWidth="1"/>
    <col min="473" max="522" width="9.140625" style="469" hidden="1" customWidth="1"/>
    <col min="523" max="523" width="55.28515625" style="469" customWidth="1"/>
    <col min="524" max="561" width="9.140625" style="469" hidden="1" customWidth="1"/>
    <col min="562" max="727" width="9.140625" style="469" customWidth="1"/>
    <col min="728" max="728" width="55.28515625" style="469" customWidth="1"/>
    <col min="729" max="778" width="9.140625" style="469" hidden="1" customWidth="1"/>
    <col min="779" max="779" width="55.28515625" style="469" customWidth="1"/>
    <col min="780" max="817" width="9.140625" style="469" hidden="1" customWidth="1"/>
    <col min="818" max="983" width="9.140625" style="469" customWidth="1"/>
    <col min="984" max="984" width="55.28515625" style="469" customWidth="1"/>
    <col min="985" max="1034" width="9.140625" style="469" hidden="1" customWidth="1"/>
    <col min="1035" max="1035" width="55.28515625" style="469" customWidth="1"/>
    <col min="1036" max="1073" width="9.140625" style="469" hidden="1" customWidth="1"/>
    <col min="1074" max="1239" width="9.140625" style="469" customWidth="1"/>
    <col min="1240" max="1240" width="55.28515625" style="469" customWidth="1"/>
    <col min="1241" max="1290" width="9.140625" style="469" hidden="1" customWidth="1"/>
    <col min="1291" max="1291" width="55.28515625" style="469" customWidth="1"/>
    <col min="1292" max="1329" width="9.140625" style="469" hidden="1" customWidth="1"/>
    <col min="1330" max="1495" width="9.140625" style="469" customWidth="1"/>
    <col min="1496" max="1496" width="55.28515625" style="469" customWidth="1"/>
    <col min="1497" max="1546" width="9.140625" style="469" hidden="1" customWidth="1"/>
    <col min="1547" max="1547" width="55.28515625" style="469" customWidth="1"/>
    <col min="1548" max="1585" width="9.140625" style="469" hidden="1" customWidth="1"/>
    <col min="1586" max="1751" width="9.140625" style="469" customWidth="1"/>
    <col min="1752" max="1752" width="55.28515625" style="469" customWidth="1"/>
    <col min="1753" max="1802" width="9.140625" style="469" hidden="1" customWidth="1"/>
    <col min="1803" max="1803" width="55.28515625" style="469" customWidth="1"/>
    <col min="1804" max="1841" width="9.140625" style="469" hidden="1" customWidth="1"/>
    <col min="1842" max="2007" width="9.140625" style="469" customWidth="1"/>
    <col min="2008" max="2008" width="55.28515625" style="469" customWidth="1"/>
    <col min="2009" max="2058" width="9.140625" style="469" hidden="1" customWidth="1"/>
    <col min="2059" max="2059" width="55.28515625" style="469" customWidth="1"/>
    <col min="2060" max="2097" width="9.140625" style="469" hidden="1" customWidth="1"/>
    <col min="2098" max="2263" width="9.140625" style="469" customWidth="1"/>
    <col min="2264" max="2264" width="55.28515625" style="469" customWidth="1"/>
    <col min="2265" max="2314" width="9.140625" style="469" hidden="1" customWidth="1"/>
    <col min="2315" max="2315" width="55.28515625" style="469" customWidth="1"/>
    <col min="2316" max="2353" width="9.140625" style="469" hidden="1" customWidth="1"/>
    <col min="2354" max="2519" width="9.140625" style="469" customWidth="1"/>
    <col min="2520" max="2520" width="55.28515625" style="469" customWidth="1"/>
    <col min="2521" max="2570" width="9.140625" style="469" hidden="1" customWidth="1"/>
    <col min="2571" max="2571" width="55.28515625" style="469" customWidth="1"/>
    <col min="2572" max="2609" width="9.140625" style="469" hidden="1" customWidth="1"/>
    <col min="2610" max="2775" width="9.140625" style="469" customWidth="1"/>
    <col min="2776" max="2776" width="55.28515625" style="469" customWidth="1"/>
    <col min="2777" max="2826" width="9.140625" style="469" hidden="1" customWidth="1"/>
    <col min="2827" max="2827" width="55.28515625" style="469" customWidth="1"/>
    <col min="2828" max="2865" width="9.140625" style="469" hidden="1" customWidth="1"/>
    <col min="2866" max="3031" width="9.140625" style="469" customWidth="1"/>
    <col min="3032" max="3032" width="55.28515625" style="469" customWidth="1"/>
    <col min="3033" max="3082" width="9.140625" style="469" hidden="1" customWidth="1"/>
    <col min="3083" max="3083" width="55.28515625" style="469" customWidth="1"/>
    <col min="3084" max="3121" width="9.140625" style="469" hidden="1" customWidth="1"/>
    <col min="3122" max="3287" width="9.140625" style="469" customWidth="1"/>
    <col min="3288" max="3288" width="55.28515625" style="469" customWidth="1"/>
    <col min="3289" max="3338" width="9.140625" style="469" hidden="1" customWidth="1"/>
    <col min="3339" max="3339" width="55.28515625" style="469" customWidth="1"/>
    <col min="3340" max="3377" width="9.140625" style="469" hidden="1" customWidth="1"/>
    <col min="3378" max="3543" width="9.140625" style="469" customWidth="1"/>
    <col min="3544" max="3544" width="55.28515625" style="469" customWidth="1"/>
    <col min="3545" max="3594" width="9.140625" style="469" hidden="1" customWidth="1"/>
    <col min="3595" max="3595" width="55.28515625" style="469" customWidth="1"/>
    <col min="3596" max="3633" width="9.140625" style="469" hidden="1" customWidth="1"/>
    <col min="3634" max="3799" width="9.140625" style="469" customWidth="1"/>
    <col min="3800" max="3800" width="55.28515625" style="469" customWidth="1"/>
    <col min="3801" max="3850" width="9.140625" style="469" hidden="1" customWidth="1"/>
    <col min="3851" max="3851" width="55.28515625" style="469" customWidth="1"/>
    <col min="3852" max="3889" width="9.140625" style="469" hidden="1" customWidth="1"/>
    <col min="3890" max="4055" width="9.140625" style="469" customWidth="1"/>
    <col min="4056" max="4056" width="55.28515625" style="469" customWidth="1"/>
    <col min="4057" max="4106" width="9.140625" style="469" hidden="1" customWidth="1"/>
    <col min="4107" max="4107" width="55.28515625" style="469" customWidth="1"/>
    <col min="4108" max="4145" width="9.140625" style="469" hidden="1" customWidth="1"/>
    <col min="4146" max="4311" width="9.140625" style="469" customWidth="1"/>
    <col min="4312" max="4312" width="55.28515625" style="469" customWidth="1"/>
    <col min="4313" max="4362" width="9.140625" style="469" hidden="1" customWidth="1"/>
    <col min="4363" max="4363" width="55.28515625" style="469" customWidth="1"/>
    <col min="4364" max="4401" width="9.140625" style="469" hidden="1" customWidth="1"/>
    <col min="4402" max="4567" width="9.140625" style="469" customWidth="1"/>
    <col min="4568" max="4568" width="55.28515625" style="469" customWidth="1"/>
    <col min="4569" max="4618" width="9.140625" style="469" hidden="1" customWidth="1"/>
    <col min="4619" max="4619" width="55.28515625" style="469" customWidth="1"/>
    <col min="4620" max="4657" width="9.140625" style="469" hidden="1" customWidth="1"/>
    <col min="4658" max="4823" width="9.140625" style="469" customWidth="1"/>
    <col min="4824" max="4824" width="55.28515625" style="469" customWidth="1"/>
    <col min="4825" max="4874" width="9.140625" style="469" hidden="1" customWidth="1"/>
    <col min="4875" max="4875" width="55.28515625" style="469" customWidth="1"/>
    <col min="4876" max="4913" width="9.140625" style="469" hidden="1" customWidth="1"/>
    <col min="4914" max="5079" width="9.140625" style="469" customWidth="1"/>
    <col min="5080" max="5080" width="55.28515625" style="469" customWidth="1"/>
    <col min="5081" max="5130" width="9.140625" style="469" hidden="1" customWidth="1"/>
    <col min="5131" max="5131" width="55.28515625" style="469" customWidth="1"/>
    <col min="5132" max="5169" width="9.140625" style="469" hidden="1" customWidth="1"/>
    <col min="5170" max="5335" width="9.140625" style="469" customWidth="1"/>
    <col min="5336" max="5336" width="55.28515625" style="469" customWidth="1"/>
    <col min="5337" max="5386" width="9.140625" style="469" hidden="1" customWidth="1"/>
    <col min="5387" max="5387" width="55.28515625" style="469" customWidth="1"/>
    <col min="5388" max="5425" width="9.140625" style="469" hidden="1" customWidth="1"/>
    <col min="5426" max="5591" width="9.140625" style="469" customWidth="1"/>
    <col min="5592" max="5592" width="55.28515625" style="469" customWidth="1"/>
    <col min="5593" max="5642" width="9.140625" style="469" hidden="1" customWidth="1"/>
    <col min="5643" max="5643" width="55.28515625" style="469" customWidth="1"/>
    <col min="5644" max="5681" width="9.140625" style="469" hidden="1" customWidth="1"/>
    <col min="5682" max="5847" width="9.140625" style="469" customWidth="1"/>
    <col min="5848" max="5848" width="55.28515625" style="469" customWidth="1"/>
    <col min="5849" max="5898" width="9.140625" style="469" hidden="1" customWidth="1"/>
    <col min="5899" max="5899" width="55.28515625" style="469" customWidth="1"/>
    <col min="5900" max="5937" width="9.140625" style="469" hidden="1" customWidth="1"/>
    <col min="5938" max="6103" width="9.140625" style="469" customWidth="1"/>
    <col min="6104" max="6104" width="55.28515625" style="469" customWidth="1"/>
    <col min="6105" max="6154" width="9.140625" style="469" hidden="1" customWidth="1"/>
    <col min="6155" max="6155" width="55.28515625" style="469" customWidth="1"/>
    <col min="6156" max="6193" width="9.140625" style="469" hidden="1" customWidth="1"/>
    <col min="6194" max="6359" width="9.140625" style="469" customWidth="1"/>
    <col min="6360" max="6360" width="55.28515625" style="469" customWidth="1"/>
    <col min="6361" max="6410" width="9.140625" style="469" hidden="1" customWidth="1"/>
    <col min="6411" max="6411" width="55.28515625" style="469" customWidth="1"/>
    <col min="6412" max="6449" width="9.140625" style="469" hidden="1" customWidth="1"/>
    <col min="6450" max="6615" width="9.140625" style="469" customWidth="1"/>
    <col min="6616" max="6616" width="55.28515625" style="469" customWidth="1"/>
    <col min="6617" max="6666" width="9.140625" style="469" hidden="1" customWidth="1"/>
    <col min="6667" max="6667" width="55.28515625" style="469" customWidth="1"/>
    <col min="6668" max="6705" width="9.140625" style="469" hidden="1" customWidth="1"/>
    <col min="6706" max="6871" width="9.140625" style="469" customWidth="1"/>
    <col min="6872" max="6872" width="55.28515625" style="469" customWidth="1"/>
    <col min="6873" max="6922" width="9.140625" style="469" hidden="1" customWidth="1"/>
    <col min="6923" max="6923" width="55.28515625" style="469" customWidth="1"/>
    <col min="6924" max="6961" width="9.140625" style="469" hidden="1" customWidth="1"/>
    <col min="6962" max="7127" width="9.140625" style="469" customWidth="1"/>
    <col min="7128" max="7128" width="55.28515625" style="469" customWidth="1"/>
    <col min="7129" max="7178" width="9.140625" style="469" hidden="1" customWidth="1"/>
    <col min="7179" max="7179" width="55.28515625" style="469" customWidth="1"/>
    <col min="7180" max="7217" width="9.140625" style="469" hidden="1" customWidth="1"/>
    <col min="7218" max="7383" width="9.140625" style="469" customWidth="1"/>
    <col min="7384" max="7384" width="55.28515625" style="469" customWidth="1"/>
    <col min="7385" max="7434" width="9.140625" style="469" hidden="1" customWidth="1"/>
    <col min="7435" max="7435" width="55.28515625" style="469" customWidth="1"/>
    <col min="7436" max="7473" width="9.140625" style="469" hidden="1" customWidth="1"/>
    <col min="7474" max="7639" width="9.140625" style="469" customWidth="1"/>
    <col min="7640" max="7640" width="55.28515625" style="469" customWidth="1"/>
    <col min="7641" max="7690" width="9.140625" style="469" hidden="1" customWidth="1"/>
    <col min="7691" max="7691" width="55.28515625" style="469" customWidth="1"/>
    <col min="7692" max="7729" width="9.140625" style="469" hidden="1" customWidth="1"/>
    <col min="7730" max="7895" width="9.140625" style="469" customWidth="1"/>
    <col min="7896" max="7896" width="55.28515625" style="469" customWidth="1"/>
    <col min="7897" max="7946" width="9.140625" style="469" hidden="1" customWidth="1"/>
    <col min="7947" max="7947" width="55.28515625" style="469" customWidth="1"/>
    <col min="7948" max="7985" width="9.140625" style="469" hidden="1" customWidth="1"/>
    <col min="7986" max="8151" width="9.140625" style="469" customWidth="1"/>
    <col min="8152" max="8152" width="55.28515625" style="469" customWidth="1"/>
    <col min="8153" max="8202" width="9.140625" style="469" hidden="1" customWidth="1"/>
    <col min="8203" max="8203" width="55.28515625" style="469" customWidth="1"/>
    <col min="8204" max="8241" width="9.140625" style="469" hidden="1" customWidth="1"/>
    <col min="8242" max="8407" width="9.140625" style="469" customWidth="1"/>
    <col min="8408" max="8408" width="55.28515625" style="469" customWidth="1"/>
    <col min="8409" max="8458" width="9.140625" style="469" hidden="1" customWidth="1"/>
    <col min="8459" max="8459" width="55.28515625" style="469" customWidth="1"/>
    <col min="8460" max="8497" width="9.140625" style="469" hidden="1" customWidth="1"/>
    <col min="8498" max="8663" width="9.140625" style="469" customWidth="1"/>
    <col min="8664" max="8664" width="55.28515625" style="469" customWidth="1"/>
    <col min="8665" max="8714" width="9.140625" style="469" hidden="1" customWidth="1"/>
    <col min="8715" max="8715" width="55.28515625" style="469" customWidth="1"/>
    <col min="8716" max="8753" width="9.140625" style="469" hidden="1" customWidth="1"/>
    <col min="8754" max="8919" width="9.140625" style="469" customWidth="1"/>
    <col min="8920" max="8920" width="55.28515625" style="469" customWidth="1"/>
    <col min="8921" max="8970" width="9.140625" style="469" hidden="1" customWidth="1"/>
    <col min="8971" max="8971" width="55.28515625" style="469" customWidth="1"/>
    <col min="8972" max="9009" width="9.140625" style="469" hidden="1" customWidth="1"/>
    <col min="9010" max="9175" width="9.140625" style="469" customWidth="1"/>
    <col min="9176" max="9176" width="55.28515625" style="469" customWidth="1"/>
    <col min="9177" max="9226" width="9.140625" style="469" hidden="1" customWidth="1"/>
    <col min="9227" max="9227" width="55.28515625" style="469" customWidth="1"/>
    <col min="9228" max="9265" width="9.140625" style="469" hidden="1" customWidth="1"/>
    <col min="9266" max="9431" width="9.140625" style="469" customWidth="1"/>
    <col min="9432" max="9432" width="55.28515625" style="469" customWidth="1"/>
    <col min="9433" max="9482" width="9.140625" style="469" hidden="1" customWidth="1"/>
    <col min="9483" max="9483" width="55.28515625" style="469" customWidth="1"/>
    <col min="9484" max="9521" width="9.140625" style="469" hidden="1" customWidth="1"/>
    <col min="9522" max="9687" width="9.140625" style="469" customWidth="1"/>
    <col min="9688" max="9688" width="55.28515625" style="469" customWidth="1"/>
    <col min="9689" max="9738" width="9.140625" style="469" hidden="1" customWidth="1"/>
    <col min="9739" max="9739" width="55.28515625" style="469" customWidth="1"/>
    <col min="9740" max="9777" width="9.140625" style="469" hidden="1" customWidth="1"/>
    <col min="9778" max="9943" width="9.140625" style="469" customWidth="1"/>
    <col min="9944" max="9944" width="55.28515625" style="469" customWidth="1"/>
    <col min="9945" max="9994" width="9.140625" style="469" hidden="1" customWidth="1"/>
    <col min="9995" max="9995" width="55.28515625" style="469" customWidth="1"/>
    <col min="9996" max="10033" width="9.140625" style="469" hidden="1" customWidth="1"/>
    <col min="10034" max="10199" width="9.140625" style="469" customWidth="1"/>
    <col min="10200" max="10200" width="55.28515625" style="469" customWidth="1"/>
    <col min="10201" max="10250" width="9.140625" style="469" hidden="1" customWidth="1"/>
    <col min="10251" max="10251" width="55.28515625" style="469" customWidth="1"/>
    <col min="10252" max="10289" width="9.140625" style="469" hidden="1" customWidth="1"/>
    <col min="10290" max="10455" width="9.140625" style="469" customWidth="1"/>
    <col min="10456" max="10456" width="55.28515625" style="469" customWidth="1"/>
    <col min="10457" max="10506" width="9.140625" style="469" hidden="1" customWidth="1"/>
    <col min="10507" max="10507" width="55.28515625" style="469" customWidth="1"/>
    <col min="10508" max="10545" width="9.140625" style="469" hidden="1" customWidth="1"/>
    <col min="10546" max="10711" width="9.140625" style="469" customWidth="1"/>
    <col min="10712" max="10712" width="55.28515625" style="469" customWidth="1"/>
    <col min="10713" max="10762" width="9.140625" style="469" hidden="1" customWidth="1"/>
    <col min="10763" max="10763" width="55.28515625" style="469" customWidth="1"/>
    <col min="10764" max="10801" width="9.140625" style="469" hidden="1" customWidth="1"/>
    <col min="10802" max="10967" width="9.140625" style="469" customWidth="1"/>
    <col min="10968" max="10968" width="55.28515625" style="469" customWidth="1"/>
    <col min="10969" max="11018" width="9.140625" style="469" hidden="1" customWidth="1"/>
    <col min="11019" max="11019" width="55.28515625" style="469" customWidth="1"/>
    <col min="11020" max="11057" width="9.140625" style="469" hidden="1" customWidth="1"/>
    <col min="11058" max="11223" width="9.140625" style="469" customWidth="1"/>
    <col min="11224" max="11224" width="55.28515625" style="469" customWidth="1"/>
    <col min="11225" max="11274" width="9.140625" style="469" hidden="1" customWidth="1"/>
    <col min="11275" max="11275" width="55.28515625" style="469" customWidth="1"/>
    <col min="11276" max="11313" width="9.140625" style="469" hidden="1" customWidth="1"/>
    <col min="11314" max="11479" width="9.140625" style="469" customWidth="1"/>
    <col min="11480" max="11480" width="55.28515625" style="469" customWidth="1"/>
    <col min="11481" max="11530" width="9.140625" style="469" hidden="1" customWidth="1"/>
    <col min="11531" max="11531" width="55.28515625" style="469" customWidth="1"/>
    <col min="11532" max="11569" width="9.140625" style="469" hidden="1" customWidth="1"/>
    <col min="11570" max="11735" width="9.140625" style="469" customWidth="1"/>
    <col min="11736" max="11736" width="55.28515625" style="469" customWidth="1"/>
    <col min="11737" max="11786" width="9.140625" style="469" hidden="1" customWidth="1"/>
    <col min="11787" max="11787" width="55.28515625" style="469" customWidth="1"/>
    <col min="11788" max="11825" width="9.140625" style="469" hidden="1" customWidth="1"/>
    <col min="11826" max="11991" width="9.140625" style="469" customWidth="1"/>
    <col min="11992" max="11992" width="55.28515625" style="469" customWidth="1"/>
    <col min="11993" max="12042" width="9.140625" style="469" hidden="1" customWidth="1"/>
    <col min="12043" max="12043" width="55.28515625" style="469" customWidth="1"/>
    <col min="12044" max="12081" width="9.140625" style="469" hidden="1" customWidth="1"/>
    <col min="12082" max="12247" width="9.140625" style="469" customWidth="1"/>
    <col min="12248" max="12248" width="55.28515625" style="469" customWidth="1"/>
    <col min="12249" max="12298" width="9.140625" style="469" hidden="1" customWidth="1"/>
    <col min="12299" max="12299" width="55.28515625" style="469" customWidth="1"/>
    <col min="12300" max="12337" width="9.140625" style="469" hidden="1" customWidth="1"/>
    <col min="12338" max="12503" width="9.140625" style="469" customWidth="1"/>
    <col min="12504" max="12504" width="55.28515625" style="469" customWidth="1"/>
    <col min="12505" max="12554" width="9.140625" style="469" hidden="1" customWidth="1"/>
    <col min="12555" max="12555" width="55.28515625" style="469" customWidth="1"/>
    <col min="12556" max="12593" width="9.140625" style="469" hidden="1" customWidth="1"/>
    <col min="12594" max="12759" width="9.140625" style="469" customWidth="1"/>
    <col min="12760" max="12760" width="55.28515625" style="469" customWidth="1"/>
    <col min="12761" max="12810" width="9.140625" style="469" hidden="1" customWidth="1"/>
    <col min="12811" max="12811" width="55.28515625" style="469" customWidth="1"/>
    <col min="12812" max="12849" width="9.140625" style="469" hidden="1" customWidth="1"/>
    <col min="12850" max="13015" width="9.140625" style="469" customWidth="1"/>
    <col min="13016" max="13016" width="55.28515625" style="469" customWidth="1"/>
    <col min="13017" max="13066" width="9.140625" style="469" hidden="1" customWidth="1"/>
    <col min="13067" max="13067" width="55.28515625" style="469" customWidth="1"/>
    <col min="13068" max="13105" width="9.140625" style="469" hidden="1" customWidth="1"/>
    <col min="13106" max="13271" width="9.140625" style="469" customWidth="1"/>
    <col min="13272" max="13272" width="55.28515625" style="469" customWidth="1"/>
    <col min="13273" max="13322" width="9.140625" style="469" hidden="1" customWidth="1"/>
    <col min="13323" max="13323" width="55.28515625" style="469" customWidth="1"/>
    <col min="13324" max="13361" width="9.140625" style="469" hidden="1" customWidth="1"/>
    <col min="13362" max="13527" width="9.140625" style="469" customWidth="1"/>
    <col min="13528" max="13528" width="55.28515625" style="469" customWidth="1"/>
    <col min="13529" max="13578" width="9.140625" style="469" hidden="1" customWidth="1"/>
    <col min="13579" max="13579" width="55.28515625" style="469" customWidth="1"/>
    <col min="13580" max="13617" width="9.140625" style="469" hidden="1" customWidth="1"/>
    <col min="13618" max="13783" width="9.140625" style="469" customWidth="1"/>
    <col min="13784" max="13784" width="55.28515625" style="469" customWidth="1"/>
    <col min="13785" max="13834" width="9.140625" style="469" hidden="1" customWidth="1"/>
    <col min="13835" max="13835" width="55.28515625" style="469" customWidth="1"/>
    <col min="13836" max="13873" width="9.140625" style="469" hidden="1" customWidth="1"/>
    <col min="13874" max="14039" width="9.140625" style="469" customWidth="1"/>
    <col min="14040" max="14040" width="55.28515625" style="469" customWidth="1"/>
    <col min="14041" max="14090" width="9.140625" style="469" hidden="1" customWidth="1"/>
    <col min="14091" max="14091" width="55.28515625" style="469" customWidth="1"/>
    <col min="14092" max="14129" width="9.140625" style="469" hidden="1" customWidth="1"/>
    <col min="14130" max="14295" width="9.140625" style="469" customWidth="1"/>
    <col min="14296" max="14296" width="55.28515625" style="469" customWidth="1"/>
    <col min="14297" max="14346" width="9.140625" style="469" hidden="1" customWidth="1"/>
    <col min="14347" max="14347" width="55.28515625" style="469" customWidth="1"/>
    <col min="14348" max="14385" width="9.140625" style="469" hidden="1" customWidth="1"/>
    <col min="14386" max="14551" width="9.140625" style="469" customWidth="1"/>
    <col min="14552" max="14552" width="55.28515625" style="469" customWidth="1"/>
    <col min="14553" max="14602" width="9.140625" style="469" hidden="1" customWidth="1"/>
    <col min="14603" max="14603" width="55.28515625" style="469" customWidth="1"/>
    <col min="14604" max="14641" width="9.140625" style="469" hidden="1" customWidth="1"/>
    <col min="14642" max="14807" width="9.140625" style="469" customWidth="1"/>
    <col min="14808" max="14808" width="55.28515625" style="469" customWidth="1"/>
    <col min="14809" max="14858" width="9.140625" style="469" hidden="1" customWidth="1"/>
    <col min="14859" max="14859" width="55.28515625" style="469" customWidth="1"/>
    <col min="14860" max="14897" width="9.140625" style="469" hidden="1" customWidth="1"/>
    <col min="14898" max="15063" width="9.140625" style="469" customWidth="1"/>
    <col min="15064" max="15064" width="55.28515625" style="469" customWidth="1"/>
    <col min="15065" max="15114" width="9.140625" style="469" hidden="1" customWidth="1"/>
    <col min="15115" max="15115" width="55.28515625" style="469" customWidth="1"/>
    <col min="15116" max="15153" width="9.140625" style="469" hidden="1" customWidth="1"/>
    <col min="15154" max="15319" width="9.140625" style="469" customWidth="1"/>
    <col min="15320" max="15320" width="55.28515625" style="469" customWidth="1"/>
    <col min="15321" max="15370" width="9.140625" style="469" hidden="1" customWidth="1"/>
    <col min="15371" max="15371" width="55.28515625" style="469" customWidth="1"/>
    <col min="15372" max="15409" width="9.140625" style="469" hidden="1" customWidth="1"/>
    <col min="15410" max="15575" width="9.140625" style="469" customWidth="1"/>
    <col min="15576" max="15576" width="55.28515625" style="469" customWidth="1"/>
    <col min="15577" max="15626" width="9.140625" style="469" hidden="1" customWidth="1"/>
    <col min="15627" max="15627" width="55.28515625" style="469" customWidth="1"/>
    <col min="15628" max="15665" width="9.140625" style="469" hidden="1" customWidth="1"/>
    <col min="15666" max="15831" width="9.140625" style="469" customWidth="1"/>
    <col min="15832" max="15832" width="55.28515625" style="469" customWidth="1"/>
    <col min="15833" max="15882" width="9.140625" style="469" hidden="1" customWidth="1"/>
    <col min="15883" max="15883" width="55.28515625" style="469" customWidth="1"/>
    <col min="15884" max="15921" width="9.140625" style="469" hidden="1" customWidth="1"/>
    <col min="15922" max="16087" width="9.140625" style="469" customWidth="1"/>
    <col min="16088" max="16088" width="55.28515625" style="469" customWidth="1"/>
    <col min="16089" max="16138" width="9.140625" style="469" hidden="1" customWidth="1"/>
    <col min="16139" max="16139" width="55.28515625" style="469" customWidth="1"/>
    <col min="16140" max="16177" width="9.140625" style="469" hidden="1" customWidth="1"/>
    <col min="16178" max="16343" width="9.140625" style="469" customWidth="1"/>
    <col min="16344" max="16344" width="55.28515625" style="469" customWidth="1"/>
    <col min="16345" max="16384" width="9.140625" style="469" hidden="1" customWidth="1"/>
  </cols>
  <sheetData>
    <row r="1" spans="1:142" ht="18" customHeight="1" x14ac:dyDescent="0.3">
      <c r="A1" s="1604" t="s">
        <v>1498</v>
      </c>
    </row>
    <row r="2" spans="1:142" ht="13.5" customHeight="1" thickBot="1" x14ac:dyDescent="0.35">
      <c r="A2" s="1605"/>
      <c r="B2" s="1568"/>
      <c r="C2" s="1568"/>
      <c r="D2" s="1568"/>
      <c r="E2" s="1568"/>
      <c r="G2" s="1568"/>
      <c r="H2" s="1568"/>
      <c r="I2" s="1568"/>
      <c r="K2" s="1568"/>
      <c r="N2" s="1568"/>
      <c r="O2" s="1568"/>
      <c r="P2" s="1568"/>
      <c r="Q2" s="1568"/>
      <c r="R2" s="1568"/>
      <c r="S2" s="1568"/>
      <c r="T2" s="1568"/>
      <c r="U2" s="1568"/>
      <c r="V2" s="1568"/>
      <c r="W2" s="1568"/>
      <c r="X2" s="1568"/>
      <c r="Y2" s="1606"/>
      <c r="Z2" s="1606"/>
      <c r="AA2" s="1606"/>
      <c r="AB2" s="1606"/>
      <c r="AC2" s="1606"/>
      <c r="AD2" s="1568"/>
      <c r="AE2" s="1568"/>
      <c r="AF2" s="1568"/>
      <c r="AG2" s="1568"/>
      <c r="AH2" s="1568"/>
      <c r="AI2" s="1568"/>
      <c r="AJ2" s="1568"/>
      <c r="AK2" s="1568"/>
      <c r="AL2" s="1568"/>
      <c r="AM2" s="1568"/>
      <c r="AN2" s="1568"/>
      <c r="AO2" s="1568"/>
      <c r="AP2" s="1568"/>
      <c r="AV2" s="1568"/>
      <c r="AW2" s="1568"/>
      <c r="AX2" s="1568"/>
      <c r="BA2" s="1567"/>
      <c r="BB2" s="1567"/>
      <c r="BD2" s="1567"/>
      <c r="BE2" s="1567"/>
      <c r="BF2" s="1567"/>
      <c r="BG2" s="1567"/>
      <c r="BH2" s="1567"/>
      <c r="BY2" s="1567"/>
      <c r="CG2" s="1567"/>
      <c r="CI2" s="1567"/>
      <c r="CK2" s="1567"/>
      <c r="CO2" s="1567"/>
      <c r="DD2" s="1601"/>
      <c r="DE2" s="1601"/>
      <c r="DF2" s="1601"/>
      <c r="DH2" s="1601"/>
      <c r="DI2" s="1601"/>
      <c r="DK2" s="1601"/>
      <c r="DT2" s="1568"/>
      <c r="DY2" s="1568"/>
      <c r="EF2" s="1568"/>
      <c r="EG2" s="1568"/>
      <c r="EH2" s="1568"/>
      <c r="EI2" s="1568"/>
      <c r="EK2" s="1568"/>
      <c r="EL2" s="1568" t="s">
        <v>681</v>
      </c>
    </row>
    <row r="3" spans="1:142" s="1566" customFormat="1" ht="24" customHeight="1" thickTop="1" thickBot="1" x14ac:dyDescent="0.35">
      <c r="A3" s="1607"/>
      <c r="B3" s="1608">
        <v>40179</v>
      </c>
      <c r="C3" s="1609">
        <v>40211</v>
      </c>
      <c r="D3" s="1609">
        <v>40239</v>
      </c>
      <c r="E3" s="1609">
        <v>40270</v>
      </c>
      <c r="F3" s="1609">
        <v>40300</v>
      </c>
      <c r="G3" s="1609">
        <v>40331</v>
      </c>
      <c r="H3" s="1609">
        <v>40361</v>
      </c>
      <c r="I3" s="1609">
        <v>40392</v>
      </c>
      <c r="J3" s="1609">
        <v>40423</v>
      </c>
      <c r="K3" s="1609">
        <v>40453</v>
      </c>
      <c r="L3" s="1609">
        <v>40484</v>
      </c>
      <c r="M3" s="1609">
        <v>40514</v>
      </c>
      <c r="N3" s="1609">
        <v>40545</v>
      </c>
      <c r="O3" s="1609">
        <v>40576</v>
      </c>
      <c r="P3" s="1609">
        <v>40604</v>
      </c>
      <c r="Q3" s="1609">
        <v>40635</v>
      </c>
      <c r="R3" s="1609">
        <v>40665</v>
      </c>
      <c r="S3" s="1609">
        <v>40696</v>
      </c>
      <c r="T3" s="1609">
        <v>40726</v>
      </c>
      <c r="U3" s="1609">
        <v>40757</v>
      </c>
      <c r="V3" s="1609">
        <v>40788</v>
      </c>
      <c r="W3" s="1609">
        <v>40818</v>
      </c>
      <c r="X3" s="1609">
        <v>40849</v>
      </c>
      <c r="Y3" s="1609">
        <v>40879</v>
      </c>
      <c r="Z3" s="1609">
        <v>40910</v>
      </c>
      <c r="AA3" s="1609">
        <v>40941</v>
      </c>
      <c r="AB3" s="1609">
        <v>40970</v>
      </c>
      <c r="AC3" s="1609">
        <v>41001</v>
      </c>
      <c r="AD3" s="1609">
        <v>41031</v>
      </c>
      <c r="AE3" s="1609">
        <v>41062</v>
      </c>
      <c r="AF3" s="1609">
        <v>41092</v>
      </c>
      <c r="AG3" s="1609">
        <v>41123</v>
      </c>
      <c r="AH3" s="1609">
        <v>41154</v>
      </c>
      <c r="AI3" s="1609">
        <v>41184</v>
      </c>
      <c r="AJ3" s="1609">
        <v>41215</v>
      </c>
      <c r="AK3" s="1609">
        <v>41245</v>
      </c>
      <c r="AL3" s="1609">
        <v>41276</v>
      </c>
      <c r="AM3" s="1609">
        <v>41307</v>
      </c>
      <c r="AN3" s="1609">
        <v>41335</v>
      </c>
      <c r="AO3" s="1609">
        <v>41366</v>
      </c>
      <c r="AP3" s="1609">
        <v>41396</v>
      </c>
      <c r="AQ3" s="1609">
        <v>41427</v>
      </c>
      <c r="AR3" s="1609">
        <v>41457</v>
      </c>
      <c r="AS3" s="1609">
        <v>41488</v>
      </c>
      <c r="AT3" s="1609">
        <v>41519</v>
      </c>
      <c r="AU3" s="1609">
        <v>41549</v>
      </c>
      <c r="AV3" s="1609">
        <v>41580</v>
      </c>
      <c r="AW3" s="1609">
        <v>41610</v>
      </c>
      <c r="AX3" s="1609">
        <v>41641</v>
      </c>
      <c r="AY3" s="1609">
        <v>41672</v>
      </c>
      <c r="AZ3" s="1609">
        <v>41700</v>
      </c>
      <c r="BA3" s="1609">
        <v>41731</v>
      </c>
      <c r="BB3" s="1609">
        <v>41761</v>
      </c>
      <c r="BC3" s="1609">
        <v>41791</v>
      </c>
      <c r="BD3" s="1609">
        <v>41821</v>
      </c>
      <c r="BE3" s="1609">
        <v>41852</v>
      </c>
      <c r="BF3" s="1609">
        <v>41883</v>
      </c>
      <c r="BG3" s="1609">
        <v>41914</v>
      </c>
      <c r="BH3" s="1609">
        <v>41945</v>
      </c>
      <c r="BI3" s="1609">
        <v>41975</v>
      </c>
      <c r="BJ3" s="1609">
        <v>42006</v>
      </c>
      <c r="BK3" s="1609">
        <v>42037</v>
      </c>
      <c r="BL3" s="1609">
        <v>42065</v>
      </c>
      <c r="BM3" s="1609">
        <v>42096</v>
      </c>
      <c r="BN3" s="1609">
        <v>42126</v>
      </c>
      <c r="BO3" s="1609">
        <v>42157</v>
      </c>
      <c r="BP3" s="1609">
        <v>42187</v>
      </c>
      <c r="BQ3" s="1609">
        <v>42218</v>
      </c>
      <c r="BR3" s="1609">
        <v>42249</v>
      </c>
      <c r="BS3" s="1609">
        <v>42279</v>
      </c>
      <c r="BT3" s="1609">
        <v>42310</v>
      </c>
      <c r="BU3" s="1609">
        <v>42340</v>
      </c>
      <c r="BV3" s="1609">
        <v>42371</v>
      </c>
      <c r="BW3" s="1609">
        <v>42402</v>
      </c>
      <c r="BX3" s="1609">
        <v>42431</v>
      </c>
      <c r="BY3" s="1609">
        <v>42462</v>
      </c>
      <c r="BZ3" s="1609">
        <v>42492</v>
      </c>
      <c r="CA3" s="1609">
        <v>42523</v>
      </c>
      <c r="CB3" s="1609">
        <v>42553</v>
      </c>
      <c r="CC3" s="1609">
        <v>42584</v>
      </c>
      <c r="CD3" s="1609">
        <v>42615</v>
      </c>
      <c r="CE3" s="1609">
        <v>42645</v>
      </c>
      <c r="CF3" s="1609">
        <v>42676</v>
      </c>
      <c r="CG3" s="1609">
        <v>42706</v>
      </c>
      <c r="CH3" s="1609">
        <v>42737</v>
      </c>
      <c r="CI3" s="1609">
        <v>42768</v>
      </c>
      <c r="CJ3" s="1609">
        <v>42796</v>
      </c>
      <c r="CK3" s="1609">
        <v>42827</v>
      </c>
      <c r="CL3" s="1609">
        <v>42857</v>
      </c>
      <c r="CM3" s="1609">
        <v>42888</v>
      </c>
      <c r="CN3" s="1609">
        <v>42918</v>
      </c>
      <c r="CO3" s="1609">
        <v>42949</v>
      </c>
      <c r="CP3" s="1609">
        <v>42980</v>
      </c>
      <c r="CQ3" s="1609">
        <v>43010</v>
      </c>
      <c r="CR3" s="1609">
        <v>43041</v>
      </c>
      <c r="CS3" s="1609">
        <v>43071</v>
      </c>
      <c r="CT3" s="1609">
        <v>43102</v>
      </c>
      <c r="CU3" s="1609">
        <v>43133</v>
      </c>
      <c r="CV3" s="1609">
        <v>43161</v>
      </c>
      <c r="CW3" s="1609">
        <v>43192</v>
      </c>
      <c r="CX3" s="1609">
        <v>43222</v>
      </c>
      <c r="CY3" s="1609">
        <v>43253</v>
      </c>
      <c r="CZ3" s="1609">
        <v>43283</v>
      </c>
      <c r="DA3" s="1609">
        <v>43314</v>
      </c>
      <c r="DB3" s="1609">
        <v>43345</v>
      </c>
      <c r="DC3" s="1609">
        <v>43375</v>
      </c>
      <c r="DD3" s="1609">
        <v>43406</v>
      </c>
      <c r="DE3" s="1609">
        <v>43436</v>
      </c>
      <c r="DF3" s="1609">
        <v>43467</v>
      </c>
      <c r="DG3" s="1609">
        <v>43498</v>
      </c>
      <c r="DH3" s="1609">
        <v>43526</v>
      </c>
      <c r="DI3" s="1609">
        <v>43557</v>
      </c>
      <c r="DJ3" s="1609">
        <v>43587</v>
      </c>
      <c r="DK3" s="1609">
        <v>43618</v>
      </c>
      <c r="DL3" s="1609">
        <v>43648</v>
      </c>
      <c r="DM3" s="1609">
        <v>43679</v>
      </c>
      <c r="DN3" s="1609">
        <v>43710</v>
      </c>
      <c r="DO3" s="1609">
        <v>43740</v>
      </c>
      <c r="DP3" s="1609">
        <v>43771</v>
      </c>
      <c r="DQ3" s="1609">
        <v>43801</v>
      </c>
      <c r="DR3" s="1609">
        <v>43832</v>
      </c>
      <c r="DS3" s="1609">
        <v>43863</v>
      </c>
      <c r="DT3" s="1610" t="s">
        <v>771</v>
      </c>
      <c r="DU3" s="1610" t="s">
        <v>1443</v>
      </c>
      <c r="DV3" s="1610" t="s">
        <v>773</v>
      </c>
      <c r="DW3" s="1610" t="s">
        <v>1499</v>
      </c>
      <c r="DX3" s="1610" t="s">
        <v>1500</v>
      </c>
      <c r="DY3" s="1610" t="s">
        <v>1501</v>
      </c>
      <c r="DZ3" s="1610" t="s">
        <v>1502</v>
      </c>
      <c r="EA3" s="1610" t="s">
        <v>1503</v>
      </c>
      <c r="EB3" s="1610" t="s">
        <v>779</v>
      </c>
      <c r="EC3" s="1610" t="s">
        <v>1094</v>
      </c>
      <c r="ED3" s="1610" t="s">
        <v>781</v>
      </c>
      <c r="EE3" s="1610" t="s">
        <v>782</v>
      </c>
      <c r="EF3" s="1610" t="s">
        <v>783</v>
      </c>
      <c r="EG3" s="1610">
        <v>44287</v>
      </c>
      <c r="EH3" s="1610">
        <v>44317</v>
      </c>
      <c r="EI3" s="1610">
        <v>44348</v>
      </c>
      <c r="EJ3" s="1610">
        <v>44378</v>
      </c>
      <c r="EK3" s="1610">
        <v>44409</v>
      </c>
      <c r="EL3" s="1610">
        <v>44440</v>
      </c>
    </row>
    <row r="4" spans="1:142" ht="17.25" thickTop="1" x14ac:dyDescent="0.3">
      <c r="A4" s="1611"/>
      <c r="B4" s="1612"/>
      <c r="C4" s="1613"/>
      <c r="D4" s="1613"/>
      <c r="E4" s="1613"/>
      <c r="F4" s="1613"/>
      <c r="G4" s="1613"/>
      <c r="H4" s="1613"/>
      <c r="I4" s="1613"/>
      <c r="J4" s="1613"/>
      <c r="K4" s="1613"/>
      <c r="L4" s="1613"/>
      <c r="M4" s="1613"/>
      <c r="N4" s="1613"/>
      <c r="O4" s="1613"/>
      <c r="P4" s="1613"/>
      <c r="Q4" s="1613"/>
      <c r="R4" s="1613"/>
      <c r="S4" s="1613"/>
      <c r="T4" s="1613"/>
      <c r="U4" s="1613"/>
      <c r="V4" s="1613"/>
      <c r="W4" s="1613"/>
      <c r="X4" s="1613"/>
      <c r="Y4" s="1613"/>
      <c r="Z4" s="1613"/>
      <c r="AA4" s="1613"/>
      <c r="AB4" s="1613"/>
      <c r="AC4" s="1613"/>
      <c r="AD4" s="1613"/>
      <c r="AE4" s="1613"/>
      <c r="AF4" s="1613"/>
      <c r="AG4" s="1613"/>
      <c r="AH4" s="1613"/>
      <c r="AI4" s="1613"/>
      <c r="AJ4" s="1613"/>
      <c r="AK4" s="1613"/>
      <c r="AL4" s="1613"/>
      <c r="AM4" s="1613"/>
      <c r="AN4" s="1583"/>
      <c r="AO4" s="1583"/>
      <c r="AP4" s="1583"/>
      <c r="AQ4" s="1583"/>
      <c r="AR4" s="1583"/>
      <c r="AS4" s="1583"/>
      <c r="AT4" s="1583"/>
      <c r="AU4" s="1583"/>
      <c r="AV4" s="1583"/>
      <c r="AW4" s="1583"/>
      <c r="AX4" s="1583"/>
      <c r="AY4" s="1583"/>
      <c r="AZ4" s="1583"/>
      <c r="BA4" s="1583"/>
      <c r="BB4" s="1583"/>
      <c r="BC4" s="1583"/>
      <c r="BD4" s="1583"/>
      <c r="BE4" s="1583"/>
      <c r="BF4" s="1583"/>
      <c r="BG4" s="1583"/>
      <c r="BH4" s="1583"/>
      <c r="BI4" s="1583"/>
      <c r="BJ4" s="1583"/>
      <c r="BK4" s="1583"/>
      <c r="BL4" s="1583"/>
      <c r="BM4" s="1583"/>
      <c r="BN4" s="1583"/>
      <c r="BO4" s="1583"/>
      <c r="BP4" s="1583"/>
      <c r="BQ4" s="1583"/>
      <c r="BR4" s="1583"/>
      <c r="BS4" s="1583"/>
      <c r="BT4" s="1583"/>
      <c r="BU4" s="1583"/>
      <c r="BV4" s="1583"/>
      <c r="BW4" s="1583"/>
      <c r="BX4" s="1583"/>
      <c r="BY4" s="1583"/>
      <c r="BZ4" s="1583"/>
      <c r="CA4" s="1583"/>
      <c r="CB4" s="1583"/>
      <c r="CC4" s="1583"/>
      <c r="CD4" s="1583"/>
      <c r="CE4" s="1583"/>
      <c r="CF4" s="1583"/>
      <c r="CG4" s="1583"/>
      <c r="CH4" s="1575"/>
      <c r="CI4" s="1575"/>
      <c r="CJ4" s="1575"/>
      <c r="CK4" s="1575"/>
      <c r="CL4" s="1575"/>
      <c r="CM4" s="1575"/>
      <c r="CN4" s="1575"/>
      <c r="CO4" s="1575"/>
      <c r="CP4" s="1575"/>
      <c r="CQ4" s="1575"/>
      <c r="CR4" s="1575"/>
      <c r="CS4" s="1575"/>
      <c r="CT4" s="1575"/>
      <c r="CU4" s="1575"/>
      <c r="CV4" s="1575"/>
      <c r="CW4" s="1575"/>
      <c r="CX4" s="1575"/>
      <c r="CY4" s="1575"/>
      <c r="CZ4" s="1575"/>
      <c r="DA4" s="1575"/>
      <c r="DB4" s="1575"/>
      <c r="DC4" s="1575"/>
      <c r="DD4" s="1575"/>
      <c r="DE4" s="1575"/>
      <c r="DF4" s="1575"/>
      <c r="DG4" s="1575"/>
      <c r="DH4" s="1575"/>
      <c r="DI4" s="1575"/>
      <c r="DJ4" s="1575"/>
      <c r="DK4" s="1575"/>
      <c r="DL4" s="1575"/>
      <c r="DM4" s="1575"/>
      <c r="DN4" s="1575"/>
      <c r="DO4" s="1575"/>
      <c r="DP4" s="1575"/>
      <c r="DQ4" s="1575"/>
      <c r="DR4" s="1575"/>
      <c r="DS4" s="1575"/>
      <c r="DT4" s="1575"/>
      <c r="DU4" s="1575"/>
      <c r="DV4" s="1575"/>
      <c r="DW4" s="1575"/>
      <c r="DX4" s="1575"/>
      <c r="DY4" s="1575"/>
      <c r="DZ4" s="1575"/>
      <c r="EA4" s="1575"/>
      <c r="EB4" s="1575"/>
      <c r="EC4" s="1575"/>
      <c r="ED4" s="1575"/>
      <c r="EE4" s="1575"/>
      <c r="EF4" s="1575"/>
      <c r="EG4" s="1575"/>
      <c r="EH4" s="1575"/>
      <c r="EI4" s="1575"/>
      <c r="EJ4" s="1575"/>
      <c r="EK4" s="1575"/>
      <c r="EL4" s="1575"/>
    </row>
    <row r="5" spans="1:142" ht="17.25" customHeight="1" x14ac:dyDescent="0.3">
      <c r="A5" s="1614" t="s">
        <v>1504</v>
      </c>
      <c r="B5" s="1615">
        <v>66426.303235972882</v>
      </c>
      <c r="C5" s="1616">
        <v>67813.347178623269</v>
      </c>
      <c r="D5" s="1616">
        <v>67350.55298928589</v>
      </c>
      <c r="E5" s="1616">
        <v>67898.424276395206</v>
      </c>
      <c r="F5" s="1616">
        <v>70563.533940011592</v>
      </c>
      <c r="G5" s="1616">
        <v>69029.206086238628</v>
      </c>
      <c r="H5" s="1616">
        <v>69173.827566074178</v>
      </c>
      <c r="I5" s="1616">
        <v>70109.753901685341</v>
      </c>
      <c r="J5" s="1616">
        <v>73222.669057128718</v>
      </c>
      <c r="K5" s="1616">
        <v>72628.910586909114</v>
      </c>
      <c r="L5" s="1616">
        <v>74948.541309052278</v>
      </c>
      <c r="M5" s="1616">
        <v>77907.26620021234</v>
      </c>
      <c r="N5" s="1616">
        <v>74640.649942564065</v>
      </c>
      <c r="O5" s="1616">
        <v>74618.615312754191</v>
      </c>
      <c r="P5" s="1616">
        <v>76376.735414886105</v>
      </c>
      <c r="Q5" s="1616">
        <v>75700.789623743025</v>
      </c>
      <c r="R5" s="1616">
        <v>77269.692369705648</v>
      </c>
      <c r="S5" s="1616">
        <v>79953.017943437662</v>
      </c>
      <c r="T5" s="1616">
        <v>79074.75525046949</v>
      </c>
      <c r="U5" s="1616">
        <v>79520.667822633579</v>
      </c>
      <c r="V5" s="1616">
        <v>78671.260029511788</v>
      </c>
      <c r="W5" s="1616">
        <v>81199.667306703283</v>
      </c>
      <c r="X5" s="1616">
        <v>77556.049942866448</v>
      </c>
      <c r="Y5" s="1616">
        <v>80100.875885288551</v>
      </c>
      <c r="Z5" s="1616">
        <v>80040.746933815622</v>
      </c>
      <c r="AA5" s="1616">
        <v>79939.581236785903</v>
      </c>
      <c r="AB5" s="1616">
        <v>79411.668224062698</v>
      </c>
      <c r="AC5" s="1616">
        <v>79032.748513622151</v>
      </c>
      <c r="AD5" s="1616">
        <v>78098.527743300889</v>
      </c>
      <c r="AE5" s="1616">
        <v>85159.248901662751</v>
      </c>
      <c r="AF5" s="1616">
        <v>86394.874568552084</v>
      </c>
      <c r="AG5" s="1616">
        <v>86880.112743733043</v>
      </c>
      <c r="AH5" s="1616">
        <v>87928.224802783152</v>
      </c>
      <c r="AI5" s="1616">
        <v>88106.871545446251</v>
      </c>
      <c r="AJ5" s="1616">
        <v>90488.3945909303</v>
      </c>
      <c r="AK5" s="1616">
        <v>91559.825805914632</v>
      </c>
      <c r="AL5" s="1616">
        <v>94098.106945505308</v>
      </c>
      <c r="AM5" s="1616">
        <v>93549.31388682939</v>
      </c>
      <c r="AN5" s="1578">
        <v>96754.802980609718</v>
      </c>
      <c r="AO5" s="1578">
        <v>95870.007278678371</v>
      </c>
      <c r="AP5" s="1578">
        <v>104072.51915873688</v>
      </c>
      <c r="AQ5" s="1578">
        <v>103579.9323233067</v>
      </c>
      <c r="AR5" s="1578">
        <v>100694.20800170788</v>
      </c>
      <c r="AS5" s="1578">
        <v>99291.769986535714</v>
      </c>
      <c r="AT5" s="1578">
        <v>100933.44968334469</v>
      </c>
      <c r="AU5" s="1578">
        <v>100229.18125081969</v>
      </c>
      <c r="AV5" s="1578">
        <v>99261.274187500021</v>
      </c>
      <c r="AW5" s="1578">
        <v>103497.94482550361</v>
      </c>
      <c r="AX5" s="1578">
        <v>102921.43799632388</v>
      </c>
      <c r="AY5" s="1578">
        <v>108544.33997084292</v>
      </c>
      <c r="AZ5" s="1578">
        <v>110343.08859754098</v>
      </c>
      <c r="BA5" s="1578">
        <v>114721.20755311572</v>
      </c>
      <c r="BB5" s="1578">
        <v>117055.21513527753</v>
      </c>
      <c r="BC5" s="1578">
        <v>119619.60702976644</v>
      </c>
      <c r="BD5" s="1578">
        <v>121075.74227892855</v>
      </c>
      <c r="BE5" s="1578">
        <v>123260.36938210644</v>
      </c>
      <c r="BF5" s="1578">
        <v>120752.98616916555</v>
      </c>
      <c r="BG5" s="1578">
        <v>119694.92564294937</v>
      </c>
      <c r="BH5" s="1578">
        <v>117838.97237219621</v>
      </c>
      <c r="BI5" s="1578">
        <v>122735.45625949455</v>
      </c>
      <c r="BJ5" s="1578">
        <v>120049.19112513392</v>
      </c>
      <c r="BK5" s="1578">
        <v>126047.57279302411</v>
      </c>
      <c r="BL5" s="1578">
        <v>139062.48919025276</v>
      </c>
      <c r="BM5" s="1578">
        <v>137586.09214340354</v>
      </c>
      <c r="BN5" s="1578">
        <v>138175.21268258648</v>
      </c>
      <c r="BO5" s="1578">
        <v>138628.47666558527</v>
      </c>
      <c r="BP5" s="1577">
        <v>142104.72795610214</v>
      </c>
      <c r="BQ5" s="1577">
        <v>142278.28919419972</v>
      </c>
      <c r="BR5" s="1577">
        <v>144450.61180768846</v>
      </c>
      <c r="BS5" s="1577">
        <v>148534.72719634642</v>
      </c>
      <c r="BT5" s="1577">
        <v>150438.85095480151</v>
      </c>
      <c r="BU5" s="1577">
        <v>151519.45790363476</v>
      </c>
      <c r="BV5" s="1577">
        <v>153595.05761268668</v>
      </c>
      <c r="BW5" s="1577">
        <v>156324.69065769573</v>
      </c>
      <c r="BX5" s="1577">
        <v>157406.6914241621</v>
      </c>
      <c r="BY5" s="1577">
        <v>156600.80811839449</v>
      </c>
      <c r="BZ5" s="1577">
        <v>159897.71195550862</v>
      </c>
      <c r="CA5" s="1577">
        <v>166725.92581236121</v>
      </c>
      <c r="CB5" s="1577">
        <v>166910.92624923383</v>
      </c>
      <c r="CC5" s="1577">
        <v>166395.73053723547</v>
      </c>
      <c r="CD5" s="1577">
        <v>169580.80563689113</v>
      </c>
      <c r="CE5" s="1577">
        <v>171298.85641524161</v>
      </c>
      <c r="CF5" s="1577">
        <v>173801.30735711419</v>
      </c>
      <c r="CG5" s="1577">
        <v>177668.55562032614</v>
      </c>
      <c r="CH5" s="1579">
        <v>174394.86292201749</v>
      </c>
      <c r="CI5" s="1579">
        <v>174924.25180757011</v>
      </c>
      <c r="CJ5" s="1579">
        <v>175637.22381427392</v>
      </c>
      <c r="CK5" s="1579">
        <v>179152.63008492597</v>
      </c>
      <c r="CL5" s="1579">
        <v>178461.27118693173</v>
      </c>
      <c r="CM5" s="1579">
        <v>180437.56616006474</v>
      </c>
      <c r="CN5" s="1579">
        <v>176191.51600309185</v>
      </c>
      <c r="CO5" s="1579">
        <v>175785.32195359335</v>
      </c>
      <c r="CP5" s="1579">
        <v>185058.20583007197</v>
      </c>
      <c r="CQ5" s="1579">
        <v>188375.48139406703</v>
      </c>
      <c r="CR5" s="1579">
        <v>191339.81988459302</v>
      </c>
      <c r="CS5" s="1579">
        <v>200039.4517179582</v>
      </c>
      <c r="CT5" s="1579">
        <v>196835.78700488887</v>
      </c>
      <c r="CU5" s="1579">
        <v>202954.33186410007</v>
      </c>
      <c r="CV5" s="1579">
        <v>207215.69517574867</v>
      </c>
      <c r="CW5" s="1580">
        <v>214373.48147916992</v>
      </c>
      <c r="CX5" s="1580">
        <v>221942.12390585776</v>
      </c>
      <c r="CY5" s="1580">
        <v>230238.77583979841</v>
      </c>
      <c r="CZ5" s="1580">
        <v>221922.20800793669</v>
      </c>
      <c r="DA5" s="1580">
        <v>225940.38191798772</v>
      </c>
      <c r="DB5" s="1580">
        <v>218871.25093894106</v>
      </c>
      <c r="DC5" s="1580">
        <v>217596.3036255289</v>
      </c>
      <c r="DD5" s="1580">
        <v>214815.73631158541</v>
      </c>
      <c r="DE5" s="1580">
        <v>217004.41993496372</v>
      </c>
      <c r="DF5" s="1580">
        <v>218846.8952504606</v>
      </c>
      <c r="DG5" s="1580">
        <v>219966.96050391931</v>
      </c>
      <c r="DH5" s="1580">
        <v>226576.71631358506</v>
      </c>
      <c r="DI5" s="1580">
        <v>229226.42152050519</v>
      </c>
      <c r="DJ5" s="1580">
        <v>240408.08847555952</v>
      </c>
      <c r="DK5" s="1580">
        <v>252957.68400993009</v>
      </c>
      <c r="DL5" s="1580">
        <v>258964.54538824756</v>
      </c>
      <c r="DM5" s="1580">
        <v>259427.82324653002</v>
      </c>
      <c r="DN5" s="1580">
        <v>262761.86596508219</v>
      </c>
      <c r="DO5" s="1580">
        <v>263442.84530936059</v>
      </c>
      <c r="DP5" s="1580">
        <v>268691.24890248722</v>
      </c>
      <c r="DQ5" s="1580">
        <v>269147.02911251434</v>
      </c>
      <c r="DR5" s="1580">
        <v>278812.67778411362</v>
      </c>
      <c r="DS5" s="1580">
        <v>273904.52688807907</v>
      </c>
      <c r="DT5" s="1580">
        <v>276298.97259022022</v>
      </c>
      <c r="DU5" s="1580">
        <v>280218.67607955547</v>
      </c>
      <c r="DV5" s="1617">
        <v>275540.36607464025</v>
      </c>
      <c r="DW5" s="1617">
        <v>278884.25604416308</v>
      </c>
      <c r="DX5" s="1617">
        <v>295596.05314703286</v>
      </c>
      <c r="DY5" s="1617">
        <v>278825.85957494081</v>
      </c>
      <c r="DZ5" s="1617">
        <v>277995.11736622191</v>
      </c>
      <c r="EA5" s="1617">
        <v>269143.13557219441</v>
      </c>
      <c r="EB5" s="1617">
        <v>268344.11662117584</v>
      </c>
      <c r="EC5" s="1617">
        <v>284981.4928212621</v>
      </c>
      <c r="ED5" s="1617">
        <v>305406.72245056508</v>
      </c>
      <c r="EE5" s="1617">
        <v>286606.10411991918</v>
      </c>
      <c r="EF5" s="1617">
        <v>292769.16974273225</v>
      </c>
      <c r="EG5" s="1617">
        <v>296822.91944970074</v>
      </c>
      <c r="EH5" s="1617">
        <v>304286.70241272327</v>
      </c>
      <c r="EI5" s="1617">
        <v>304753.51439039694</v>
      </c>
      <c r="EJ5" s="1617">
        <v>306323.25830701092</v>
      </c>
      <c r="EK5" s="1617">
        <v>311055.09824585548</v>
      </c>
      <c r="EL5" s="1617">
        <v>313224.63939457148</v>
      </c>
    </row>
    <row r="6" spans="1:142" ht="17.25" customHeight="1" x14ac:dyDescent="0.3">
      <c r="A6" s="1618" t="s">
        <v>1505</v>
      </c>
      <c r="B6" s="1619">
        <v>66492.585799862878</v>
      </c>
      <c r="C6" s="1620">
        <v>67862.01856516127</v>
      </c>
      <c r="D6" s="1620">
        <v>67430.017346329885</v>
      </c>
      <c r="E6" s="1620">
        <v>67945.452102185212</v>
      </c>
      <c r="F6" s="1620">
        <v>70614.469927441591</v>
      </c>
      <c r="G6" s="1620">
        <v>69077.816955356626</v>
      </c>
      <c r="H6" s="1620">
        <v>69265.429972490179</v>
      </c>
      <c r="I6" s="1620">
        <v>70224.263039725134</v>
      </c>
      <c r="J6" s="1620">
        <v>73306.736101442715</v>
      </c>
      <c r="K6" s="1620">
        <v>72737.86993747011</v>
      </c>
      <c r="L6" s="1620">
        <v>75058.895358864276</v>
      </c>
      <c r="M6" s="1620">
        <v>78026.980681843343</v>
      </c>
      <c r="N6" s="1620">
        <v>74759.402480359786</v>
      </c>
      <c r="O6" s="1620">
        <v>74756.632415967833</v>
      </c>
      <c r="P6" s="1620">
        <v>76503.314619923578</v>
      </c>
      <c r="Q6" s="1620">
        <v>75822.721528235488</v>
      </c>
      <c r="R6" s="1620">
        <v>77399.73435942053</v>
      </c>
      <c r="S6" s="1620">
        <v>80428.540590047662</v>
      </c>
      <c r="T6" s="1620">
        <v>79203.946197350044</v>
      </c>
      <c r="U6" s="1620">
        <v>79650.466859240361</v>
      </c>
      <c r="V6" s="1620">
        <v>78845.458772601793</v>
      </c>
      <c r="W6" s="1620">
        <v>81365.965833621827</v>
      </c>
      <c r="X6" s="1620">
        <v>77788.750568031581</v>
      </c>
      <c r="Y6" s="1620">
        <v>80237.109940980547</v>
      </c>
      <c r="Z6" s="1620">
        <v>80176.177110206452</v>
      </c>
      <c r="AA6" s="1620">
        <v>80076.559609812335</v>
      </c>
      <c r="AB6" s="1620">
        <v>79548.29515837974</v>
      </c>
      <c r="AC6" s="1620">
        <v>79170.996508812314</v>
      </c>
      <c r="AD6" s="1620">
        <v>78259.701957858124</v>
      </c>
      <c r="AE6" s="1620">
        <v>85301.194492148148</v>
      </c>
      <c r="AF6" s="1620">
        <v>86536.615580950136</v>
      </c>
      <c r="AG6" s="1620">
        <v>86975.8829999195</v>
      </c>
      <c r="AH6" s="1620">
        <v>88031.529455901109</v>
      </c>
      <c r="AI6" s="1620">
        <v>88210.393405284456</v>
      </c>
      <c r="AJ6" s="1620">
        <v>90592.266418886065</v>
      </c>
      <c r="AK6" s="1620">
        <v>91662.001872008113</v>
      </c>
      <c r="AL6" s="1620">
        <v>94206.306852081107</v>
      </c>
      <c r="AM6" s="1620">
        <v>93652.94961204275</v>
      </c>
      <c r="AN6" s="1586">
        <v>96856.18605491468</v>
      </c>
      <c r="AO6" s="1586">
        <v>95972.828640172738</v>
      </c>
      <c r="AP6" s="1586">
        <v>104173.9</v>
      </c>
      <c r="AQ6" s="1586">
        <v>103679.96920214912</v>
      </c>
      <c r="AR6" s="1586">
        <v>100788.00224111319</v>
      </c>
      <c r="AS6" s="1586">
        <v>99389.311397990154</v>
      </c>
      <c r="AT6" s="1586">
        <v>101028.76444301031</v>
      </c>
      <c r="AU6" s="1586">
        <v>100323.77135378917</v>
      </c>
      <c r="AV6" s="1586">
        <v>99353.672925023173</v>
      </c>
      <c r="AW6" s="1586">
        <v>103588.59652304999</v>
      </c>
      <c r="AX6" s="1586">
        <v>103056.83719043</v>
      </c>
      <c r="AY6" s="1586">
        <v>108803.3230663904</v>
      </c>
      <c r="AZ6" s="1586">
        <v>110599.60209876251</v>
      </c>
      <c r="BA6" s="1586">
        <v>114974.06548828747</v>
      </c>
      <c r="BB6" s="1586">
        <v>117312.07808435091</v>
      </c>
      <c r="BC6" s="1586">
        <v>119944.65630671878</v>
      </c>
      <c r="BD6" s="1586">
        <v>121350.88133572963</v>
      </c>
      <c r="BE6" s="1586">
        <v>123535.35157167081</v>
      </c>
      <c r="BF6" s="1586">
        <v>121023.82463929077</v>
      </c>
      <c r="BG6" s="1586">
        <v>119863.62063081395</v>
      </c>
      <c r="BH6" s="1586">
        <v>118004.01682056001</v>
      </c>
      <c r="BI6" s="1586">
        <v>122902.86876265999</v>
      </c>
      <c r="BJ6" s="1586">
        <v>120224.55203825</v>
      </c>
      <c r="BK6" s="1586">
        <v>126134.09181294555</v>
      </c>
      <c r="BL6" s="1586">
        <v>139159.55671709255</v>
      </c>
      <c r="BM6" s="1586">
        <v>137675.95125165879</v>
      </c>
      <c r="BN6" s="1586">
        <v>138270.08388301558</v>
      </c>
      <c r="BO6" s="1586">
        <v>138736.36289079723</v>
      </c>
      <c r="BP6" s="1585">
        <v>142244.00566068699</v>
      </c>
      <c r="BQ6" s="1585">
        <v>142429.89123584275</v>
      </c>
      <c r="BR6" s="1585">
        <v>144610.22775594323</v>
      </c>
      <c r="BS6" s="1585">
        <v>148654.91652434878</v>
      </c>
      <c r="BT6" s="1585">
        <v>150583.3164485539</v>
      </c>
      <c r="BU6" s="1585">
        <v>151856.27698822602</v>
      </c>
      <c r="BV6" s="1585">
        <v>153914.60229189318</v>
      </c>
      <c r="BW6" s="1585">
        <v>156583.09698075289</v>
      </c>
      <c r="BX6" s="1585">
        <v>157680.25910065058</v>
      </c>
      <c r="BY6" s="1585">
        <v>156873.46849497192</v>
      </c>
      <c r="BZ6" s="1585">
        <v>160176.45902006555</v>
      </c>
      <c r="CA6" s="1585">
        <v>167032.80796707145</v>
      </c>
      <c r="CB6" s="1585">
        <v>167228.8798811645</v>
      </c>
      <c r="CC6" s="1585">
        <v>166713.84984650367</v>
      </c>
      <c r="CD6" s="1585">
        <v>169897.43033160749</v>
      </c>
      <c r="CE6" s="1585">
        <v>171612.71157636732</v>
      </c>
      <c r="CF6" s="1585">
        <v>174115.07719089411</v>
      </c>
      <c r="CG6" s="1585">
        <v>177982.24018251544</v>
      </c>
      <c r="CH6" s="1587">
        <v>174708.46037187485</v>
      </c>
      <c r="CI6" s="1587">
        <v>175237.75950683522</v>
      </c>
      <c r="CJ6" s="1587">
        <v>175952.6463087367</v>
      </c>
      <c r="CK6" s="1587">
        <v>179465.96518892606</v>
      </c>
      <c r="CL6" s="1587">
        <v>178776.51799960746</v>
      </c>
      <c r="CM6" s="1587">
        <v>180752.99820874218</v>
      </c>
      <c r="CN6" s="1587">
        <v>176506.84425811173</v>
      </c>
      <c r="CO6" s="1587">
        <v>176098.06458151151</v>
      </c>
      <c r="CP6" s="1587">
        <v>185378.11028584006</v>
      </c>
      <c r="CQ6" s="1587">
        <v>188691.11512823889</v>
      </c>
      <c r="CR6" s="1587">
        <v>191661.21439374652</v>
      </c>
      <c r="CS6" s="1587">
        <v>200357.46661399925</v>
      </c>
      <c r="CT6" s="1587">
        <v>197157.87199074042</v>
      </c>
      <c r="CU6" s="1587">
        <v>203471.97458774928</v>
      </c>
      <c r="CV6" s="1587">
        <v>207447.98402719884</v>
      </c>
      <c r="CW6" s="1588">
        <v>214698.32217989169</v>
      </c>
      <c r="CX6" s="1588">
        <v>222088.08576708025</v>
      </c>
      <c r="CY6" s="1588">
        <v>230432.73997287053</v>
      </c>
      <c r="CZ6" s="1588">
        <v>222160.49489721187</v>
      </c>
      <c r="DA6" s="1588">
        <v>226221.49445373859</v>
      </c>
      <c r="DB6" s="1588">
        <v>219198.50924069801</v>
      </c>
      <c r="DC6" s="1588">
        <v>218075.1054043551</v>
      </c>
      <c r="DD6" s="1588">
        <v>215268.48183729209</v>
      </c>
      <c r="DE6" s="1588">
        <v>217510.69066208263</v>
      </c>
      <c r="DF6" s="1588">
        <v>219398.21193510189</v>
      </c>
      <c r="DG6" s="1588">
        <v>220439.77410540599</v>
      </c>
      <c r="DH6" s="1588">
        <v>227102.08559795868</v>
      </c>
      <c r="DI6" s="1588">
        <v>229761.22258085007</v>
      </c>
      <c r="DJ6" s="1588">
        <v>241026.40656957339</v>
      </c>
      <c r="DK6" s="1588">
        <v>253277.5929358961</v>
      </c>
      <c r="DL6" s="1588">
        <v>259219.69051045697</v>
      </c>
      <c r="DM6" s="1588">
        <v>259748.62331405684</v>
      </c>
      <c r="DN6" s="1588">
        <v>263075.95954760048</v>
      </c>
      <c r="DO6" s="1588">
        <v>263768.03097987635</v>
      </c>
      <c r="DP6" s="1588">
        <v>269108.33560197346</v>
      </c>
      <c r="DQ6" s="1588">
        <v>269453.28748376196</v>
      </c>
      <c r="DR6" s="1588">
        <v>279084.50841035339</v>
      </c>
      <c r="DS6" s="1588">
        <v>274204.83236238995</v>
      </c>
      <c r="DT6" s="1588">
        <v>276646.72659501759</v>
      </c>
      <c r="DU6" s="1588">
        <v>280578.5080676424</v>
      </c>
      <c r="DV6" s="1621">
        <v>275871.48829420813</v>
      </c>
      <c r="DW6" s="1621">
        <v>288882.44123132731</v>
      </c>
      <c r="DX6" s="1621">
        <v>305567.26319742424</v>
      </c>
      <c r="DY6" s="1621">
        <v>288889.6993062853</v>
      </c>
      <c r="DZ6" s="1621">
        <v>288152.65514223417</v>
      </c>
      <c r="EA6" s="1621">
        <v>279341.9471077139</v>
      </c>
      <c r="EB6" s="1621">
        <v>278613.23768508108</v>
      </c>
      <c r="EC6" s="1621">
        <v>287690.41910373821</v>
      </c>
      <c r="ED6" s="1621">
        <v>308176.63621859223</v>
      </c>
      <c r="EE6" s="1621">
        <v>293246.91081012163</v>
      </c>
      <c r="EF6" s="1621">
        <v>297548.07623206155</v>
      </c>
      <c r="EG6" s="1621">
        <v>301706.07347049593</v>
      </c>
      <c r="EH6" s="1621">
        <v>308620.16118537349</v>
      </c>
      <c r="EI6" s="1621">
        <v>313659.4882232853</v>
      </c>
      <c r="EJ6" s="1621">
        <v>319463.4787356357</v>
      </c>
      <c r="EK6" s="1621">
        <v>328490.69763097429</v>
      </c>
      <c r="EL6" s="1621">
        <v>339256.85534684733</v>
      </c>
    </row>
    <row r="7" spans="1:142" ht="17.25" customHeight="1" x14ac:dyDescent="0.3">
      <c r="A7" s="1618" t="s">
        <v>1506</v>
      </c>
      <c r="B7" s="1619">
        <v>66.282563890000006</v>
      </c>
      <c r="C7" s="1620">
        <v>48.671386537999993</v>
      </c>
      <c r="D7" s="1620">
        <v>79.464357043999996</v>
      </c>
      <c r="E7" s="1620">
        <v>47.027825789999994</v>
      </c>
      <c r="F7" s="1620">
        <v>50.935987430000004</v>
      </c>
      <c r="G7" s="1620">
        <v>48.610869118000004</v>
      </c>
      <c r="H7" s="1620">
        <v>91.602406415999994</v>
      </c>
      <c r="I7" s="1620">
        <v>114.50913803979999</v>
      </c>
      <c r="J7" s="1620">
        <v>84.067044314</v>
      </c>
      <c r="K7" s="1620">
        <v>108.95935056100001</v>
      </c>
      <c r="L7" s="1620">
        <v>110.354049812</v>
      </c>
      <c r="M7" s="1620">
        <v>119.71448163099998</v>
      </c>
      <c r="N7" s="1620">
        <v>118.75253779572</v>
      </c>
      <c r="O7" s="1620">
        <v>138.01710321363998</v>
      </c>
      <c r="P7" s="1620">
        <v>126.57920503747999</v>
      </c>
      <c r="Q7" s="1620">
        <v>121.93190449245998</v>
      </c>
      <c r="R7" s="1620">
        <v>130.04198971488</v>
      </c>
      <c r="S7" s="1620">
        <v>475.52264660999992</v>
      </c>
      <c r="T7" s="1620">
        <v>129.19094688056001</v>
      </c>
      <c r="U7" s="1620">
        <v>129.79903660677999</v>
      </c>
      <c r="V7" s="1620">
        <v>174.19874308999999</v>
      </c>
      <c r="W7" s="1620">
        <v>166.29852691854001</v>
      </c>
      <c r="X7" s="1620">
        <v>232.70062516512718</v>
      </c>
      <c r="Y7" s="1620">
        <v>136.234055692</v>
      </c>
      <c r="Z7" s="1620">
        <v>135.43017639083101</v>
      </c>
      <c r="AA7" s="1620">
        <v>136.97837302643597</v>
      </c>
      <c r="AB7" s="1620">
        <v>136.62693431704</v>
      </c>
      <c r="AC7" s="1620">
        <v>138.24799519016801</v>
      </c>
      <c r="AD7" s="1620">
        <v>161.1742145572403</v>
      </c>
      <c r="AE7" s="1620">
        <v>141.945590485396</v>
      </c>
      <c r="AF7" s="1620">
        <v>141.74101239805501</v>
      </c>
      <c r="AG7" s="1620">
        <v>95.770256186449998</v>
      </c>
      <c r="AH7" s="1620">
        <v>103.30465311795001</v>
      </c>
      <c r="AI7" s="1620">
        <v>103.5218598382</v>
      </c>
      <c r="AJ7" s="1620">
        <v>103.87182795577</v>
      </c>
      <c r="AK7" s="1620">
        <v>102.17606609348002</v>
      </c>
      <c r="AL7" s="1620">
        <v>108.19990657579299</v>
      </c>
      <c r="AM7" s="1620">
        <v>103.635725213366</v>
      </c>
      <c r="AN7" s="1586">
        <v>101.38307430495601</v>
      </c>
      <c r="AO7" s="1586">
        <v>102.82136149436799</v>
      </c>
      <c r="AP7" s="1586">
        <v>101.433573398102</v>
      </c>
      <c r="AQ7" s="1586">
        <v>100.03687884241801</v>
      </c>
      <c r="AR7" s="1586">
        <v>93.794239405303003</v>
      </c>
      <c r="AS7" s="1586">
        <v>97.541411454433984</v>
      </c>
      <c r="AT7" s="1586">
        <v>95.314759665617004</v>
      </c>
      <c r="AU7" s="1586">
        <v>94.590102969479005</v>
      </c>
      <c r="AV7" s="1586">
        <v>92.398737523146991</v>
      </c>
      <c r="AW7" s="1586">
        <v>90.651697546370997</v>
      </c>
      <c r="AX7" s="1586">
        <v>135.39919410613217</v>
      </c>
      <c r="AY7" s="1586">
        <v>258.98309554747982</v>
      </c>
      <c r="AZ7" s="1586">
        <v>256.51350122152587</v>
      </c>
      <c r="BA7" s="1586">
        <v>252.85793517174864</v>
      </c>
      <c r="BB7" s="1586">
        <v>256.86294907339197</v>
      </c>
      <c r="BC7" s="1586">
        <v>325.04927695233687</v>
      </c>
      <c r="BD7" s="1586">
        <v>275.13905680107899</v>
      </c>
      <c r="BE7" s="1586">
        <v>274.98218956436813</v>
      </c>
      <c r="BF7" s="1586">
        <v>270.83847012521659</v>
      </c>
      <c r="BG7" s="1586">
        <v>168.69498786457569</v>
      </c>
      <c r="BH7" s="1586">
        <v>165.04444836380523</v>
      </c>
      <c r="BI7" s="1586">
        <v>167.41250316544603</v>
      </c>
      <c r="BJ7" s="1586">
        <v>175.36091311607953</v>
      </c>
      <c r="BK7" s="1586">
        <v>86.519019921446016</v>
      </c>
      <c r="BL7" s="1586">
        <v>97.067526839780001</v>
      </c>
      <c r="BM7" s="1586">
        <v>89.859108255252991</v>
      </c>
      <c r="BN7" s="1586">
        <v>94.871200429091999</v>
      </c>
      <c r="BO7" s="1586">
        <v>107.886225211962</v>
      </c>
      <c r="BP7" s="1585">
        <v>139.27770458484602</v>
      </c>
      <c r="BQ7" s="1585">
        <v>151.60204164301402</v>
      </c>
      <c r="BR7" s="1585">
        <v>159.61594825475598</v>
      </c>
      <c r="BS7" s="1585">
        <v>120.1893280023761</v>
      </c>
      <c r="BT7" s="1585">
        <v>144.46549375238908</v>
      </c>
      <c r="BU7" s="1585">
        <v>336.81908459124696</v>
      </c>
      <c r="BV7" s="1585">
        <v>319.54467920649489</v>
      </c>
      <c r="BW7" s="1585">
        <v>258.40632305715008</v>
      </c>
      <c r="BX7" s="1585">
        <v>273.56767648848967</v>
      </c>
      <c r="BY7" s="1585">
        <v>272.66037657743135</v>
      </c>
      <c r="BZ7" s="1585">
        <v>278.74706455693757</v>
      </c>
      <c r="CA7" s="1585">
        <v>306.88215471024506</v>
      </c>
      <c r="CB7" s="1585">
        <v>317.95363193067419</v>
      </c>
      <c r="CC7" s="1585">
        <v>318.1193092681923</v>
      </c>
      <c r="CD7" s="1585">
        <v>316.6246947163645</v>
      </c>
      <c r="CE7" s="1585">
        <v>313.85516112571867</v>
      </c>
      <c r="CF7" s="1585">
        <v>313.76983377993281</v>
      </c>
      <c r="CG7" s="1585">
        <v>313.68456218928702</v>
      </c>
      <c r="CH7" s="1587">
        <v>313.59744985735773</v>
      </c>
      <c r="CI7" s="1587">
        <v>313.50769926511595</v>
      </c>
      <c r="CJ7" s="1587">
        <v>315.42249446278299</v>
      </c>
      <c r="CK7" s="1587">
        <v>313.33510400009231</v>
      </c>
      <c r="CL7" s="1587">
        <v>315.24681267573493</v>
      </c>
      <c r="CM7" s="1587">
        <v>315.43204867742867</v>
      </c>
      <c r="CN7" s="1587">
        <v>315.32825501987185</v>
      </c>
      <c r="CO7" s="1587">
        <v>312.74262791817512</v>
      </c>
      <c r="CP7" s="1587">
        <v>319.90445576808406</v>
      </c>
      <c r="CQ7" s="1587">
        <v>315.63373417185932</v>
      </c>
      <c r="CR7" s="1587">
        <v>321.39450915348749</v>
      </c>
      <c r="CS7" s="1587">
        <v>318.01489604105808</v>
      </c>
      <c r="CT7" s="1587">
        <v>322.08498585152984</v>
      </c>
      <c r="CU7" s="1587">
        <v>517.64272364921851</v>
      </c>
      <c r="CV7" s="1587">
        <v>232.28885145015454</v>
      </c>
      <c r="CW7" s="1588">
        <v>324.84070072176854</v>
      </c>
      <c r="CX7" s="1588">
        <v>145.96186122248486</v>
      </c>
      <c r="CY7" s="1588">
        <v>193.96413307213442</v>
      </c>
      <c r="CZ7" s="1588">
        <v>238.28688927518186</v>
      </c>
      <c r="DA7" s="1588">
        <v>281.11253575087039</v>
      </c>
      <c r="DB7" s="1588">
        <v>327.25830175696035</v>
      </c>
      <c r="DC7" s="1588">
        <v>478.80177882619785</v>
      </c>
      <c r="DD7" s="1588">
        <v>452.74552570668948</v>
      </c>
      <c r="DE7" s="1588">
        <v>506.27072711892373</v>
      </c>
      <c r="DF7" s="1588">
        <v>551.31668464129882</v>
      </c>
      <c r="DG7" s="1588">
        <v>472.81360148668875</v>
      </c>
      <c r="DH7" s="1588">
        <v>525.36928437362951</v>
      </c>
      <c r="DI7" s="1588">
        <v>534.80106034488847</v>
      </c>
      <c r="DJ7" s="1588">
        <v>618.31809401388</v>
      </c>
      <c r="DK7" s="1588">
        <v>319.90892596600099</v>
      </c>
      <c r="DL7" s="1588">
        <v>255.14512220942487</v>
      </c>
      <c r="DM7" s="1588">
        <v>320.80006752681857</v>
      </c>
      <c r="DN7" s="1588">
        <v>314.09358251828661</v>
      </c>
      <c r="DO7" s="1588">
        <v>325.18567051572711</v>
      </c>
      <c r="DP7" s="1588">
        <v>417.08669948623213</v>
      </c>
      <c r="DQ7" s="1588">
        <v>306.2583712476212</v>
      </c>
      <c r="DR7" s="1588">
        <v>271.83062623977429</v>
      </c>
      <c r="DS7" s="1588">
        <v>300.30547431085665</v>
      </c>
      <c r="DT7" s="1588">
        <v>347.75400479736288</v>
      </c>
      <c r="DU7" s="1588">
        <v>359.83198808693038</v>
      </c>
      <c r="DV7" s="1621">
        <v>331.12221956791251</v>
      </c>
      <c r="DW7" s="1621">
        <v>9998.1851871642557</v>
      </c>
      <c r="DX7" s="1621">
        <v>9971.2100503913989</v>
      </c>
      <c r="DY7" s="1621">
        <v>10063.839731344506</v>
      </c>
      <c r="DZ7" s="1621">
        <v>10157.537776012261</v>
      </c>
      <c r="EA7" s="1621">
        <v>10198.811535519491</v>
      </c>
      <c r="EB7" s="1621">
        <v>10269.121063905253</v>
      </c>
      <c r="EC7" s="1621">
        <v>2708.9262824761245</v>
      </c>
      <c r="ED7" s="1621">
        <v>2769.913768027171</v>
      </c>
      <c r="EE7" s="1621">
        <v>6640.806690202422</v>
      </c>
      <c r="EF7" s="1621">
        <v>4778.9064893293162</v>
      </c>
      <c r="EG7" s="1621">
        <v>4883.154020795183</v>
      </c>
      <c r="EH7" s="1621">
        <v>4333.4587726501932</v>
      </c>
      <c r="EI7" s="1621">
        <v>8905.9738328883705</v>
      </c>
      <c r="EJ7" s="1621">
        <v>13140.220428624796</v>
      </c>
      <c r="EK7" s="1621">
        <v>17435.599385118803</v>
      </c>
      <c r="EL7" s="1621">
        <v>26032.215952275837</v>
      </c>
    </row>
    <row r="8" spans="1:142" ht="17.25" customHeight="1" x14ac:dyDescent="0.3">
      <c r="A8" s="1618"/>
      <c r="B8" s="1619"/>
      <c r="C8" s="1620"/>
      <c r="D8" s="1620"/>
      <c r="E8" s="1620"/>
      <c r="F8" s="1620"/>
      <c r="G8" s="1620"/>
      <c r="H8" s="1620"/>
      <c r="I8" s="1620"/>
      <c r="J8" s="1620"/>
      <c r="K8" s="1620"/>
      <c r="L8" s="1620"/>
      <c r="M8" s="1620"/>
      <c r="N8" s="1620"/>
      <c r="O8" s="1620"/>
      <c r="P8" s="1620"/>
      <c r="Q8" s="1620"/>
      <c r="R8" s="1620"/>
      <c r="S8" s="1620"/>
      <c r="T8" s="1620"/>
      <c r="U8" s="1620"/>
      <c r="V8" s="1620"/>
      <c r="W8" s="1620"/>
      <c r="X8" s="1620"/>
      <c r="Y8" s="1620"/>
      <c r="Z8" s="1620"/>
      <c r="AA8" s="1620"/>
      <c r="AB8" s="1620"/>
      <c r="AC8" s="1620"/>
      <c r="AD8" s="1620"/>
      <c r="AE8" s="1620"/>
      <c r="AF8" s="1620"/>
      <c r="AG8" s="1620"/>
      <c r="AH8" s="1620"/>
      <c r="AI8" s="1620"/>
      <c r="AJ8" s="1620"/>
      <c r="AK8" s="1620"/>
      <c r="AL8" s="1620"/>
      <c r="AM8" s="1620"/>
      <c r="AN8" s="1586"/>
      <c r="AO8" s="1586"/>
      <c r="AP8" s="1586"/>
      <c r="AQ8" s="1586"/>
      <c r="AR8" s="1586"/>
      <c r="AS8" s="1586"/>
      <c r="AT8" s="1586"/>
      <c r="AU8" s="1586"/>
      <c r="AV8" s="1586"/>
      <c r="AW8" s="1586"/>
      <c r="AX8" s="1586"/>
      <c r="AY8" s="1586"/>
      <c r="AZ8" s="1586"/>
      <c r="BA8" s="1586"/>
      <c r="BB8" s="1586"/>
      <c r="BC8" s="1586"/>
      <c r="BD8" s="1586"/>
      <c r="BE8" s="1586"/>
      <c r="BF8" s="1586"/>
      <c r="BG8" s="1586"/>
      <c r="BH8" s="1586"/>
      <c r="BI8" s="1586"/>
      <c r="BJ8" s="1586"/>
      <c r="BK8" s="1586"/>
      <c r="BL8" s="1586"/>
      <c r="BM8" s="1586"/>
      <c r="BN8" s="1586"/>
      <c r="BO8" s="1586"/>
      <c r="BP8" s="1585"/>
      <c r="BQ8" s="1585"/>
      <c r="BR8" s="1585"/>
      <c r="BS8" s="1585"/>
      <c r="BT8" s="1585"/>
      <c r="BU8" s="1585"/>
      <c r="BV8" s="1585"/>
      <c r="BW8" s="1585"/>
      <c r="BX8" s="1585"/>
      <c r="BY8" s="1585"/>
      <c r="BZ8" s="1585"/>
      <c r="CA8" s="1585"/>
      <c r="CB8" s="1585"/>
      <c r="CC8" s="1585"/>
      <c r="CD8" s="1585"/>
      <c r="CE8" s="1585"/>
      <c r="CF8" s="1585"/>
      <c r="CG8" s="1585"/>
      <c r="CH8" s="1587"/>
      <c r="CI8" s="1587"/>
      <c r="CJ8" s="1587"/>
      <c r="CK8" s="1587"/>
      <c r="CL8" s="1587"/>
      <c r="CM8" s="1587"/>
      <c r="CN8" s="1587"/>
      <c r="CO8" s="1587"/>
      <c r="CP8" s="1587"/>
      <c r="CQ8" s="1587"/>
      <c r="CR8" s="1587"/>
      <c r="CS8" s="1587"/>
      <c r="CT8" s="1587"/>
      <c r="CU8" s="1587"/>
      <c r="CV8" s="1587"/>
      <c r="CW8" s="1588"/>
      <c r="CX8" s="1588"/>
      <c r="CY8" s="1588"/>
      <c r="CZ8" s="1588"/>
      <c r="DA8" s="1588"/>
      <c r="DB8" s="1588"/>
      <c r="DC8" s="1588"/>
      <c r="DD8" s="1588"/>
      <c r="DE8" s="1588"/>
      <c r="DF8" s="1588"/>
      <c r="DG8" s="1588"/>
      <c r="DH8" s="1588"/>
      <c r="DI8" s="1588"/>
      <c r="DJ8" s="1588"/>
      <c r="DK8" s="1588"/>
      <c r="DL8" s="1588"/>
      <c r="DM8" s="1588"/>
      <c r="DN8" s="1588"/>
      <c r="DO8" s="1588"/>
      <c r="DP8" s="1588"/>
      <c r="DQ8" s="1588"/>
      <c r="DR8" s="1588"/>
      <c r="DS8" s="1588"/>
      <c r="DT8" s="1588"/>
      <c r="DU8" s="1588"/>
      <c r="DV8" s="1621"/>
      <c r="DW8" s="1621"/>
      <c r="DX8" s="1621"/>
      <c r="DY8" s="1621"/>
      <c r="DZ8" s="1621"/>
      <c r="EA8" s="1621"/>
      <c r="EB8" s="1621"/>
      <c r="EC8" s="1621"/>
      <c r="ED8" s="1621"/>
      <c r="EE8" s="1621"/>
      <c r="EF8" s="1621"/>
      <c r="EG8" s="1621"/>
      <c r="EH8" s="1621"/>
      <c r="EI8" s="1621"/>
      <c r="EJ8" s="1621"/>
      <c r="EK8" s="1621"/>
      <c r="EL8" s="1621"/>
    </row>
    <row r="9" spans="1:142" ht="17.25" customHeight="1" x14ac:dyDescent="0.3">
      <c r="A9" s="1614" t="s">
        <v>1507</v>
      </c>
      <c r="B9" s="1615">
        <v>416.39877228</v>
      </c>
      <c r="C9" s="1616">
        <v>398.98351687999997</v>
      </c>
      <c r="D9" s="1616">
        <v>464.59303090000003</v>
      </c>
      <c r="E9" s="1616">
        <v>369.60301450999998</v>
      </c>
      <c r="F9" s="1616">
        <v>408.48481404999995</v>
      </c>
      <c r="G9" s="1616">
        <v>451.59551101999995</v>
      </c>
      <c r="H9" s="1616">
        <v>445.53247376000002</v>
      </c>
      <c r="I9" s="1616">
        <v>375.32156171000003</v>
      </c>
      <c r="J9" s="1616">
        <v>729.0334312199999</v>
      </c>
      <c r="K9" s="1616">
        <v>725.01450312999987</v>
      </c>
      <c r="L9" s="1616">
        <v>1098.9094759899999</v>
      </c>
      <c r="M9" s="1616">
        <v>992.11887309000008</v>
      </c>
      <c r="N9" s="1616">
        <v>1201.4398751599999</v>
      </c>
      <c r="O9" s="1616">
        <v>986.17518556999994</v>
      </c>
      <c r="P9" s="1616">
        <v>242.02596110999997</v>
      </c>
      <c r="Q9" s="1616">
        <v>265.07175250999995</v>
      </c>
      <c r="R9" s="1616">
        <v>629.2786777099999</v>
      </c>
      <c r="S9" s="1616">
        <v>246.32987396999999</v>
      </c>
      <c r="T9" s="1616">
        <v>1772.48621953</v>
      </c>
      <c r="U9" s="1616">
        <v>1112.8485640200001</v>
      </c>
      <c r="V9" s="1616">
        <v>719.99327042000004</v>
      </c>
      <c r="W9" s="1616">
        <v>955.00277437</v>
      </c>
      <c r="X9" s="1616">
        <v>1127.9270470100003</v>
      </c>
      <c r="Y9" s="1616">
        <v>1138.7372729100002</v>
      </c>
      <c r="Z9" s="1616">
        <v>1211.1530704200002</v>
      </c>
      <c r="AA9" s="1616">
        <v>1131.4411226499999</v>
      </c>
      <c r="AB9" s="1616">
        <v>1179.4819348599999</v>
      </c>
      <c r="AC9" s="1616">
        <v>1157.8965479799999</v>
      </c>
      <c r="AD9" s="1616">
        <v>218.86825797</v>
      </c>
      <c r="AE9" s="1616">
        <v>450.09873363999998</v>
      </c>
      <c r="AF9" s="1616">
        <v>152.5676181</v>
      </c>
      <c r="AG9" s="1616">
        <v>445.32254952000005</v>
      </c>
      <c r="AH9" s="1616">
        <v>763.68187892000003</v>
      </c>
      <c r="AI9" s="1616">
        <v>1163.6323081500002</v>
      </c>
      <c r="AJ9" s="1616">
        <v>1325.8463739199999</v>
      </c>
      <c r="AK9" s="1616">
        <v>1804.5649623700001</v>
      </c>
      <c r="AL9" s="1616">
        <v>2146.9082228399998</v>
      </c>
      <c r="AM9" s="1616">
        <v>2114.7532336799995</v>
      </c>
      <c r="AN9" s="1578">
        <v>2108.0848065299997</v>
      </c>
      <c r="AO9" s="1578">
        <v>2342.2126538799998</v>
      </c>
      <c r="AP9" s="1578">
        <v>1233.3859579699999</v>
      </c>
      <c r="AQ9" s="1578">
        <v>1546.1322582800001</v>
      </c>
      <c r="AR9" s="1578">
        <v>1729.84466681</v>
      </c>
      <c r="AS9" s="1578">
        <v>2100.3866184399999</v>
      </c>
      <c r="AT9" s="1578">
        <v>2973.8737531799998</v>
      </c>
      <c r="AU9" s="1578">
        <v>2466.6333634100001</v>
      </c>
      <c r="AV9" s="1578">
        <v>2627.7498871299995</v>
      </c>
      <c r="AW9" s="1578">
        <v>2715.6635386299995</v>
      </c>
      <c r="AX9" s="1578">
        <v>3505.64319918</v>
      </c>
      <c r="AY9" s="1578">
        <v>3459.2269215600004</v>
      </c>
      <c r="AZ9" s="1578">
        <v>3529.4347085599993</v>
      </c>
      <c r="BA9" s="1578">
        <v>3453.8968748400002</v>
      </c>
      <c r="BB9" s="1578">
        <v>2412.4059201499999</v>
      </c>
      <c r="BC9" s="1578">
        <v>2414.3403686699999</v>
      </c>
      <c r="BD9" s="1578">
        <v>1784.51822917</v>
      </c>
      <c r="BE9" s="1578">
        <v>2049.3917820399997</v>
      </c>
      <c r="BF9" s="1578">
        <v>2089.3361430999998</v>
      </c>
      <c r="BG9" s="1578">
        <v>2102.1365570700004</v>
      </c>
      <c r="BH9" s="1578">
        <v>2294.0404291999994</v>
      </c>
      <c r="BI9" s="1578">
        <v>2467.8894129999999</v>
      </c>
      <c r="BJ9" s="1578">
        <v>2207.8287976499996</v>
      </c>
      <c r="BK9" s="1578">
        <v>2382.2947444899996</v>
      </c>
      <c r="BL9" s="1578">
        <v>2443.1738772899998</v>
      </c>
      <c r="BM9" s="1578">
        <v>2611.5448260100006</v>
      </c>
      <c r="BN9" s="1578">
        <v>2007.7485255200002</v>
      </c>
      <c r="BO9" s="1578">
        <v>2027.59553033</v>
      </c>
      <c r="BP9" s="1577">
        <v>1574.8875632300001</v>
      </c>
      <c r="BQ9" s="1577">
        <v>1242.43514559</v>
      </c>
      <c r="BR9" s="1577">
        <v>1307.1408722699998</v>
      </c>
      <c r="BS9" s="1577">
        <v>1065.56092048</v>
      </c>
      <c r="BT9" s="1577">
        <v>1057.6542133000003</v>
      </c>
      <c r="BU9" s="1577">
        <v>1056.7309541700001</v>
      </c>
      <c r="BV9" s="1577">
        <v>996.92193865999991</v>
      </c>
      <c r="BW9" s="1577">
        <v>1008.8143971</v>
      </c>
      <c r="BX9" s="1577">
        <v>1011.9442757100001</v>
      </c>
      <c r="BY9" s="1577">
        <v>1066.7009175000001</v>
      </c>
      <c r="BZ9" s="1577">
        <v>1016.77921311</v>
      </c>
      <c r="CA9" s="1577">
        <v>866.98502473000008</v>
      </c>
      <c r="CB9" s="1577">
        <v>1356.7076687000001</v>
      </c>
      <c r="CC9" s="1577">
        <v>876.30193002999999</v>
      </c>
      <c r="CD9" s="1577">
        <v>902.85366694000004</v>
      </c>
      <c r="CE9" s="1577">
        <v>874.22326047999991</v>
      </c>
      <c r="CF9" s="1577">
        <v>871.67880075999994</v>
      </c>
      <c r="CG9" s="1577">
        <v>884.54086482000002</v>
      </c>
      <c r="CH9" s="1579">
        <v>764.88943096000003</v>
      </c>
      <c r="CI9" s="1579">
        <v>759.47528250999994</v>
      </c>
      <c r="CJ9" s="1579">
        <v>783.26216117999991</v>
      </c>
      <c r="CK9" s="1579">
        <v>777.68830327000012</v>
      </c>
      <c r="CL9" s="1579">
        <v>780.34392504000004</v>
      </c>
      <c r="CM9" s="1579">
        <v>666.0651149900001</v>
      </c>
      <c r="CN9" s="1579">
        <v>663.17858106999995</v>
      </c>
      <c r="CO9" s="1579">
        <v>662.97412502999987</v>
      </c>
      <c r="CP9" s="1579">
        <v>679.88341018999995</v>
      </c>
      <c r="CQ9" s="1579">
        <v>680.51631947999999</v>
      </c>
      <c r="CR9" s="1579">
        <v>686.30011655999999</v>
      </c>
      <c r="CS9" s="1579">
        <v>675.2423620400001</v>
      </c>
      <c r="CT9" s="1579">
        <v>728.38201835000007</v>
      </c>
      <c r="CU9" s="1579">
        <v>618.91564277000009</v>
      </c>
      <c r="CV9" s="1579">
        <v>647.7223449899999</v>
      </c>
      <c r="CW9" s="1580">
        <v>619.35890265</v>
      </c>
      <c r="CX9" s="1580">
        <v>615.95369096000013</v>
      </c>
      <c r="CY9" s="1580">
        <v>532.94062998999993</v>
      </c>
      <c r="CZ9" s="1580">
        <v>486.13695540999993</v>
      </c>
      <c r="DA9" s="1580">
        <v>504.09098372999995</v>
      </c>
      <c r="DB9" s="1580">
        <v>490.31621081999998</v>
      </c>
      <c r="DC9" s="1580">
        <v>486.93154324999995</v>
      </c>
      <c r="DD9" s="1580">
        <v>505.02529141000002</v>
      </c>
      <c r="DE9" s="1580">
        <v>448.45071628999995</v>
      </c>
      <c r="DF9" s="1580">
        <v>424.32515734000003</v>
      </c>
      <c r="DG9" s="1580">
        <v>415.21715676999997</v>
      </c>
      <c r="DH9" s="1580">
        <v>425.40114375000002</v>
      </c>
      <c r="DI9" s="1580">
        <v>408.29458506000003</v>
      </c>
      <c r="DJ9" s="1580">
        <v>436.04864189999995</v>
      </c>
      <c r="DK9" s="1580">
        <v>290.27401915000002</v>
      </c>
      <c r="DL9" s="1580">
        <v>262.41021176999999</v>
      </c>
      <c r="DM9" s="1580">
        <v>270.84950722999997</v>
      </c>
      <c r="DN9" s="1580">
        <v>162.27015924</v>
      </c>
      <c r="DO9" s="1580">
        <v>117.93738719999999</v>
      </c>
      <c r="DP9" s="1580">
        <v>136.1017042</v>
      </c>
      <c r="DQ9" s="1580">
        <v>22.977313389999999</v>
      </c>
      <c r="DR9" s="1580">
        <v>55.86070909</v>
      </c>
      <c r="DS9" s="1580">
        <v>37.523696020000003</v>
      </c>
      <c r="DT9" s="1580">
        <v>581.83854550000001</v>
      </c>
      <c r="DU9" s="1580">
        <v>588.79924046999997</v>
      </c>
      <c r="DV9" s="1617">
        <v>595.43215739000004</v>
      </c>
      <c r="DW9" s="1617">
        <v>12103.041259670001</v>
      </c>
      <c r="DX9" s="1617">
        <v>12052.1134747</v>
      </c>
      <c r="DY9" s="1617">
        <v>12003.757200059999</v>
      </c>
      <c r="DZ9" s="1617">
        <v>10233.65064851</v>
      </c>
      <c r="EA9" s="1617">
        <v>10266.188454180001</v>
      </c>
      <c r="EB9" s="1617">
        <v>10257.780566359997</v>
      </c>
      <c r="EC9" s="1617">
        <v>2052.56562381</v>
      </c>
      <c r="ED9" s="1617">
        <v>2039.6351765099998</v>
      </c>
      <c r="EE9" s="1617">
        <v>2037.7262019</v>
      </c>
      <c r="EF9" s="1617">
        <v>14.186722280000001</v>
      </c>
      <c r="EG9" s="1617">
        <v>29.864407589999999</v>
      </c>
      <c r="EH9" s="1617">
        <v>44.455103069999993</v>
      </c>
      <c r="EI9" s="1617">
        <v>39.964073280000001</v>
      </c>
      <c r="EJ9" s="1617">
        <v>29.675978439999998</v>
      </c>
      <c r="EK9" s="1617">
        <v>29.392868370000002</v>
      </c>
      <c r="EL9" s="1617">
        <v>24.093481529999998</v>
      </c>
    </row>
    <row r="10" spans="1:142" ht="17.25" customHeight="1" x14ac:dyDescent="0.3">
      <c r="A10" s="1618"/>
      <c r="B10" s="1619"/>
      <c r="C10" s="1620"/>
      <c r="D10" s="1620"/>
      <c r="E10" s="1620"/>
      <c r="F10" s="1620"/>
      <c r="G10" s="1620"/>
      <c r="H10" s="1620"/>
      <c r="I10" s="1620"/>
      <c r="J10" s="1620"/>
      <c r="K10" s="1620"/>
      <c r="L10" s="1620"/>
      <c r="M10" s="1620"/>
      <c r="N10" s="1620"/>
      <c r="O10" s="1620"/>
      <c r="P10" s="1620"/>
      <c r="Q10" s="1620"/>
      <c r="R10" s="1620"/>
      <c r="S10" s="1620"/>
      <c r="T10" s="1620"/>
      <c r="U10" s="1620"/>
      <c r="V10" s="1620"/>
      <c r="W10" s="1620"/>
      <c r="X10" s="1620"/>
      <c r="Y10" s="1620"/>
      <c r="Z10" s="1620"/>
      <c r="AA10" s="1620"/>
      <c r="AB10" s="1620"/>
      <c r="AC10" s="1620"/>
      <c r="AD10" s="1620"/>
      <c r="AE10" s="1620"/>
      <c r="AF10" s="1620"/>
      <c r="AG10" s="1620"/>
      <c r="AH10" s="1620"/>
      <c r="AI10" s="1620"/>
      <c r="AJ10" s="1620"/>
      <c r="AK10" s="1620"/>
      <c r="AL10" s="1620"/>
      <c r="AM10" s="1620"/>
      <c r="AN10" s="1586"/>
      <c r="AO10" s="1586"/>
      <c r="AP10" s="1586"/>
      <c r="AQ10" s="1586"/>
      <c r="AR10" s="1586"/>
      <c r="AS10" s="1586"/>
      <c r="AT10" s="1586"/>
      <c r="AU10" s="1586"/>
      <c r="AV10" s="1586"/>
      <c r="AW10" s="1586"/>
      <c r="AX10" s="1586"/>
      <c r="AY10" s="1586"/>
      <c r="AZ10" s="1586"/>
      <c r="BA10" s="1586"/>
      <c r="BB10" s="1586"/>
      <c r="BC10" s="1586"/>
      <c r="BD10" s="1586"/>
      <c r="BE10" s="1586"/>
      <c r="BF10" s="1586"/>
      <c r="BG10" s="1586"/>
      <c r="BH10" s="1586"/>
      <c r="BI10" s="1586"/>
      <c r="BJ10" s="1586"/>
      <c r="BK10" s="1586"/>
      <c r="BL10" s="1586"/>
      <c r="BM10" s="1586"/>
      <c r="BN10" s="1586"/>
      <c r="BO10" s="1586"/>
      <c r="BP10" s="1585"/>
      <c r="BQ10" s="1585"/>
      <c r="BR10" s="1585"/>
      <c r="BS10" s="1585"/>
      <c r="BT10" s="1585"/>
      <c r="BU10" s="1585"/>
      <c r="BV10" s="1585"/>
      <c r="BW10" s="1585"/>
      <c r="BX10" s="1585"/>
      <c r="BY10" s="1585"/>
      <c r="BZ10" s="1585"/>
      <c r="CA10" s="1585"/>
      <c r="CB10" s="1585"/>
      <c r="CC10" s="1585"/>
      <c r="CD10" s="1585"/>
      <c r="CE10" s="1585"/>
      <c r="CF10" s="1585"/>
      <c r="CG10" s="1585"/>
      <c r="CH10" s="1587"/>
      <c r="CI10" s="1587"/>
      <c r="CJ10" s="1587"/>
      <c r="CK10" s="1587"/>
      <c r="CL10" s="1587"/>
      <c r="CM10" s="1587"/>
      <c r="CN10" s="1587"/>
      <c r="CO10" s="1587"/>
      <c r="CP10" s="1587"/>
      <c r="CQ10" s="1587"/>
      <c r="CR10" s="1587"/>
      <c r="CS10" s="1587"/>
      <c r="CT10" s="1587"/>
      <c r="CU10" s="1587"/>
      <c r="CV10" s="1587"/>
      <c r="CW10" s="1588"/>
      <c r="CX10" s="1588"/>
      <c r="CY10" s="1588"/>
      <c r="CZ10" s="1588"/>
      <c r="DA10" s="1588"/>
      <c r="DB10" s="1588"/>
      <c r="DC10" s="1588"/>
      <c r="DD10" s="1588"/>
      <c r="DE10" s="1588"/>
      <c r="DF10" s="1588"/>
      <c r="DG10" s="1588"/>
      <c r="DH10" s="1588"/>
      <c r="DI10" s="1588"/>
      <c r="DJ10" s="1588"/>
      <c r="DK10" s="1588"/>
      <c r="DL10" s="1588"/>
      <c r="DM10" s="1588"/>
      <c r="DN10" s="1588"/>
      <c r="DO10" s="1588"/>
      <c r="DP10" s="1588"/>
      <c r="DQ10" s="1588"/>
      <c r="DR10" s="1588"/>
      <c r="DS10" s="1588"/>
      <c r="DT10" s="1588"/>
      <c r="DU10" s="1588"/>
      <c r="DV10" s="1621"/>
      <c r="DW10" s="1621"/>
      <c r="DX10" s="1621"/>
      <c r="DY10" s="1621"/>
      <c r="DZ10" s="1621"/>
      <c r="EA10" s="1621"/>
      <c r="EB10" s="1621"/>
      <c r="EC10" s="1621"/>
      <c r="ED10" s="1621"/>
      <c r="EE10" s="1621"/>
      <c r="EF10" s="1621"/>
      <c r="EG10" s="1621"/>
      <c r="EH10" s="1621"/>
      <c r="EI10" s="1621"/>
      <c r="EJ10" s="1621"/>
      <c r="EK10" s="1621"/>
      <c r="EL10" s="1621"/>
    </row>
    <row r="11" spans="1:142" ht="17.25" customHeight="1" x14ac:dyDescent="0.3">
      <c r="A11" s="1614" t="s">
        <v>1508</v>
      </c>
      <c r="B11" s="1615">
        <v>-16094.591653099998</v>
      </c>
      <c r="C11" s="1616">
        <v>-15133.990915980001</v>
      </c>
      <c r="D11" s="1616">
        <v>-10574.257390679999</v>
      </c>
      <c r="E11" s="1616">
        <v>-13160.13132181</v>
      </c>
      <c r="F11" s="1616">
        <v>-13184.197336680001</v>
      </c>
      <c r="G11" s="1616">
        <v>-12603.214470860001</v>
      </c>
      <c r="H11" s="1616">
        <v>-12649.402737140001</v>
      </c>
      <c r="I11" s="1616">
        <v>-13999.36386032</v>
      </c>
      <c r="J11" s="1616">
        <v>-12309.791425859999</v>
      </c>
      <c r="K11" s="1616">
        <v>-9506.4930552200003</v>
      </c>
      <c r="L11" s="1616">
        <v>-11316.247423609999</v>
      </c>
      <c r="M11" s="1616">
        <v>-9687.6799926800013</v>
      </c>
      <c r="N11" s="1616">
        <v>-8384.2803368000004</v>
      </c>
      <c r="O11" s="1616">
        <v>-7735.6408573600002</v>
      </c>
      <c r="P11" s="1616">
        <v>-11176.693028849997</v>
      </c>
      <c r="Q11" s="1616">
        <v>-9606.6951597400002</v>
      </c>
      <c r="R11" s="1616">
        <v>-11320.184787369999</v>
      </c>
      <c r="S11" s="1616">
        <v>-10168.74607549</v>
      </c>
      <c r="T11" s="1616">
        <v>-11201.799995440004</v>
      </c>
      <c r="U11" s="1616">
        <v>-8361.1217992800011</v>
      </c>
      <c r="V11" s="1616">
        <v>-10561.849022570001</v>
      </c>
      <c r="W11" s="1616">
        <v>-11253.339342660001</v>
      </c>
      <c r="X11" s="1616">
        <v>-9436.6171233200002</v>
      </c>
      <c r="Y11" s="1616">
        <v>-7837.3001372700001</v>
      </c>
      <c r="Z11" s="1616">
        <v>-10079.960773000003</v>
      </c>
      <c r="AA11" s="1616">
        <v>-8692.3302772299994</v>
      </c>
      <c r="AB11" s="1616">
        <v>-9372.881900270002</v>
      </c>
      <c r="AC11" s="1616">
        <v>-8880.1699302400029</v>
      </c>
      <c r="AD11" s="1616">
        <v>-8780.1530179400033</v>
      </c>
      <c r="AE11" s="1616">
        <v>-11179.910112040001</v>
      </c>
      <c r="AF11" s="1616">
        <v>-11456.030725809998</v>
      </c>
      <c r="AG11" s="1616">
        <v>-13179.341982179998</v>
      </c>
      <c r="AH11" s="1616">
        <v>-11879.09227354</v>
      </c>
      <c r="AI11" s="1616">
        <v>-13350.546611650003</v>
      </c>
      <c r="AJ11" s="1616">
        <v>-16898.939951499997</v>
      </c>
      <c r="AK11" s="1616">
        <v>-11466.967172649998</v>
      </c>
      <c r="AL11" s="1616">
        <v>-13650.276193949998</v>
      </c>
      <c r="AM11" s="1616">
        <v>-12018.874950829999</v>
      </c>
      <c r="AN11" s="1578">
        <v>-12476.195903029999</v>
      </c>
      <c r="AO11" s="1578">
        <v>-14313.36957282</v>
      </c>
      <c r="AP11" s="1578">
        <v>-17374.062681929754</v>
      </c>
      <c r="AQ11" s="1578">
        <v>-18112.053482993684</v>
      </c>
      <c r="AR11" s="1578">
        <v>-14044.60487612374</v>
      </c>
      <c r="AS11" s="1578">
        <v>-13816.06028582856</v>
      </c>
      <c r="AT11" s="1578">
        <v>-17341.511666418828</v>
      </c>
      <c r="AU11" s="1578">
        <v>-15217.901120033093</v>
      </c>
      <c r="AV11" s="1578">
        <v>-13552.266238281474</v>
      </c>
      <c r="AW11" s="1578">
        <v>-10932.694839660657</v>
      </c>
      <c r="AX11" s="1578">
        <v>-13197.887711877294</v>
      </c>
      <c r="AY11" s="1578">
        <v>-12463.583303451964</v>
      </c>
      <c r="AZ11" s="1578">
        <v>-13387.690245879574</v>
      </c>
      <c r="BA11" s="1578">
        <v>-17897.114501728862</v>
      </c>
      <c r="BB11" s="1578">
        <v>-16472.475734490621</v>
      </c>
      <c r="BC11" s="1578">
        <v>-18912.303265928196</v>
      </c>
      <c r="BD11" s="1578">
        <v>-19181.228839505362</v>
      </c>
      <c r="BE11" s="1578">
        <v>-20865.026249724659</v>
      </c>
      <c r="BF11" s="1578">
        <v>-24581.233548614022</v>
      </c>
      <c r="BG11" s="1578">
        <v>-22626.159615587952</v>
      </c>
      <c r="BH11" s="1578">
        <v>-19870.683686191223</v>
      </c>
      <c r="BI11" s="1578">
        <v>-20743.429970004472</v>
      </c>
      <c r="BJ11" s="1578">
        <v>-19352.681883520723</v>
      </c>
      <c r="BK11" s="1578">
        <v>-22349.474304150681</v>
      </c>
      <c r="BL11" s="1578">
        <v>-23502.995871067244</v>
      </c>
      <c r="BM11" s="1578">
        <v>-22661.474497705807</v>
      </c>
      <c r="BN11" s="1578">
        <v>-22878.465939326445</v>
      </c>
      <c r="BO11" s="1578">
        <v>-21714.827886328236</v>
      </c>
      <c r="BP11" s="1577">
        <v>-26328.382232080454</v>
      </c>
      <c r="BQ11" s="1577">
        <v>-25956.873075779848</v>
      </c>
      <c r="BR11" s="1577">
        <v>-26828.959248950447</v>
      </c>
      <c r="BS11" s="1577">
        <v>-25650.317494534476</v>
      </c>
      <c r="BT11" s="1577">
        <v>-29430.173450514856</v>
      </c>
      <c r="BU11" s="1577">
        <v>-28634.857079610647</v>
      </c>
      <c r="BV11" s="1577">
        <v>-26971.136303966399</v>
      </c>
      <c r="BW11" s="1577">
        <v>-29312.760556908066</v>
      </c>
      <c r="BX11" s="1577">
        <v>-31958.729724419147</v>
      </c>
      <c r="BY11" s="1577">
        <v>-34518.630189887648</v>
      </c>
      <c r="BZ11" s="1577">
        <v>-29765.040157252177</v>
      </c>
      <c r="CA11" s="1577">
        <v>-35913.45428410665</v>
      </c>
      <c r="CB11" s="1577">
        <v>-35783.323356305329</v>
      </c>
      <c r="CC11" s="1577">
        <v>-37224.626337385162</v>
      </c>
      <c r="CD11" s="1577">
        <v>-37942.026526596077</v>
      </c>
      <c r="CE11" s="1577">
        <v>-41152.21912881577</v>
      </c>
      <c r="CF11" s="1577">
        <v>-41550.868337346699</v>
      </c>
      <c r="CG11" s="1577">
        <v>-38386.59096716639</v>
      </c>
      <c r="CH11" s="1579">
        <v>-32405.033911957518</v>
      </c>
      <c r="CI11" s="1579">
        <v>-35191.526846515859</v>
      </c>
      <c r="CJ11" s="1579">
        <v>-40506.141151634103</v>
      </c>
      <c r="CK11" s="1579">
        <v>-39546.197622725238</v>
      </c>
      <c r="CL11" s="1579">
        <v>-35351.569054948355</v>
      </c>
      <c r="CM11" s="1579">
        <v>-34907.183384128431</v>
      </c>
      <c r="CN11" s="1579">
        <v>-27481.992926843894</v>
      </c>
      <c r="CO11" s="1579">
        <v>-28939.114406344157</v>
      </c>
      <c r="CP11" s="1579">
        <v>-26135.339736256545</v>
      </c>
      <c r="CQ11" s="1579">
        <v>-29274.277120821997</v>
      </c>
      <c r="CR11" s="1579">
        <v>-29484.768431556058</v>
      </c>
      <c r="CS11" s="1579">
        <v>-24932.121414385856</v>
      </c>
      <c r="CT11" s="1579">
        <v>-23701.260518967501</v>
      </c>
      <c r="CU11" s="1579">
        <v>-19829.780191346192</v>
      </c>
      <c r="CV11" s="1579">
        <v>-18394.546459666919</v>
      </c>
      <c r="CW11" s="1580">
        <v>-17571.779205522427</v>
      </c>
      <c r="CX11" s="1580">
        <v>-18573.606077410073</v>
      </c>
      <c r="CY11" s="1580">
        <v>-22246.375063844021</v>
      </c>
      <c r="CZ11" s="1580">
        <v>-25283.029247717244</v>
      </c>
      <c r="DA11" s="1580">
        <v>-21010.18099120606</v>
      </c>
      <c r="DB11" s="1580">
        <v>-22958.469095949196</v>
      </c>
      <c r="DC11" s="1580">
        <v>-22390.423569186998</v>
      </c>
      <c r="DD11" s="1580">
        <v>-19647.914046480033</v>
      </c>
      <c r="DE11" s="1580">
        <v>-19273.09610646783</v>
      </c>
      <c r="DF11" s="1580">
        <v>-20935.306592958881</v>
      </c>
      <c r="DG11" s="1580">
        <v>-19289.037028424798</v>
      </c>
      <c r="DH11" s="1580">
        <v>-20772.733527978315</v>
      </c>
      <c r="DI11" s="1580">
        <v>-18967.234455908358</v>
      </c>
      <c r="DJ11" s="1580">
        <v>-21200.26106011423</v>
      </c>
      <c r="DK11" s="1580">
        <v>-18445.956216161783</v>
      </c>
      <c r="DL11" s="1580">
        <v>-18377.2636097016</v>
      </c>
      <c r="DM11" s="1580">
        <v>-21627.090344343022</v>
      </c>
      <c r="DN11" s="1580">
        <v>-19402.232828217911</v>
      </c>
      <c r="DO11" s="1580">
        <v>-18081.413977269593</v>
      </c>
      <c r="DP11" s="1580">
        <v>-19279.206900320001</v>
      </c>
      <c r="DQ11" s="1580">
        <v>-23863.349618259625</v>
      </c>
      <c r="DR11" s="1580">
        <v>-24211.561883350314</v>
      </c>
      <c r="DS11" s="1580">
        <v>-13684.554506002109</v>
      </c>
      <c r="DT11" s="1580">
        <v>-13755.411136558921</v>
      </c>
      <c r="DU11" s="1580">
        <v>-12727.236643302333</v>
      </c>
      <c r="DV11" s="1617">
        <v>1025.7089805331761</v>
      </c>
      <c r="DW11" s="1617">
        <v>-22127.335113032943</v>
      </c>
      <c r="DX11" s="1617">
        <v>-21088.749873838813</v>
      </c>
      <c r="DY11" s="1617">
        <v>-49104.374233031187</v>
      </c>
      <c r="DZ11" s="1617">
        <v>-51513.327108830243</v>
      </c>
      <c r="EA11" s="1617">
        <v>-42431.598791852331</v>
      </c>
      <c r="EB11" s="1617">
        <v>-34259.903045684754</v>
      </c>
      <c r="EC11" s="1617">
        <v>-27032.858213989537</v>
      </c>
      <c r="ED11" s="1617">
        <v>-29267.717830482128</v>
      </c>
      <c r="EE11" s="1617">
        <v>-30965.464448109906</v>
      </c>
      <c r="EF11" s="1617">
        <v>-40247.084593347718</v>
      </c>
      <c r="EG11" s="1617">
        <v>-36882.971087025631</v>
      </c>
      <c r="EH11" s="1617">
        <v>-34161.745417146652</v>
      </c>
      <c r="EI11" s="1617">
        <v>-39984.162914329703</v>
      </c>
      <c r="EJ11" s="1617">
        <v>-31392.598979757619</v>
      </c>
      <c r="EK11" s="1617">
        <v>-41795.13414492146</v>
      </c>
      <c r="EL11" s="1617">
        <v>-39463.641038158414</v>
      </c>
    </row>
    <row r="12" spans="1:142" ht="17.25" customHeight="1" x14ac:dyDescent="0.3">
      <c r="A12" s="1618" t="s">
        <v>1509</v>
      </c>
      <c r="B12" s="1619">
        <v>549.75010699000006</v>
      </c>
      <c r="C12" s="1620">
        <v>550.85699225999997</v>
      </c>
      <c r="D12" s="1620">
        <v>477.41486412</v>
      </c>
      <c r="E12" s="1620">
        <v>858.95183839999993</v>
      </c>
      <c r="F12" s="1620">
        <v>1303.6483870500001</v>
      </c>
      <c r="G12" s="1620">
        <v>1844.10998189</v>
      </c>
      <c r="H12" s="1620">
        <v>1965.83924781</v>
      </c>
      <c r="I12" s="1620">
        <v>2258.9554319200001</v>
      </c>
      <c r="J12" s="1620">
        <v>2585.9917589500001</v>
      </c>
      <c r="K12" s="1620">
        <v>3852.9324706999996</v>
      </c>
      <c r="L12" s="1620">
        <v>4715.6667137699997</v>
      </c>
      <c r="M12" s="1620">
        <v>5382.3653765999998</v>
      </c>
      <c r="N12" s="1620">
        <v>5373.29925731</v>
      </c>
      <c r="O12" s="1620">
        <v>5497.6521717300002</v>
      </c>
      <c r="P12" s="1620">
        <v>5506.0446070600001</v>
      </c>
      <c r="Q12" s="1620">
        <v>5753.6136106899994</v>
      </c>
      <c r="R12" s="1620">
        <v>5568.8466461199996</v>
      </c>
      <c r="S12" s="1620">
        <v>5785.0552399299995</v>
      </c>
      <c r="T12" s="1620">
        <v>5888.7961917399998</v>
      </c>
      <c r="U12" s="1620">
        <v>6327.5861512699994</v>
      </c>
      <c r="V12" s="1620">
        <v>6270.1117044499997</v>
      </c>
      <c r="W12" s="1620">
        <v>6681.2161204800004</v>
      </c>
      <c r="X12" s="1620">
        <v>8446.9020713999998</v>
      </c>
      <c r="Y12" s="1620">
        <v>9153.0711483899995</v>
      </c>
      <c r="Z12" s="1620">
        <v>9515.2999755599994</v>
      </c>
      <c r="AA12" s="1620">
        <v>9793.35363435</v>
      </c>
      <c r="AB12" s="1620">
        <v>9467.6423170699982</v>
      </c>
      <c r="AC12" s="1620">
        <v>9830.5223254699977</v>
      </c>
      <c r="AD12" s="1620">
        <v>9826.4607385599993</v>
      </c>
      <c r="AE12" s="1620">
        <v>9264.1876788000009</v>
      </c>
      <c r="AF12" s="1620">
        <v>9218.8616261900006</v>
      </c>
      <c r="AG12" s="1620">
        <v>8422.1579610000008</v>
      </c>
      <c r="AH12" s="1620">
        <v>7958.31289956</v>
      </c>
      <c r="AI12" s="1620">
        <v>6858.3900487000001</v>
      </c>
      <c r="AJ12" s="1620">
        <v>5187.7303872000002</v>
      </c>
      <c r="AK12" s="1620">
        <v>5183.1208412000005</v>
      </c>
      <c r="AL12" s="1620">
        <v>6185.9692967000001</v>
      </c>
      <c r="AM12" s="1620">
        <v>6441.3858202000001</v>
      </c>
      <c r="AN12" s="1586">
        <v>6886.9248842000006</v>
      </c>
      <c r="AO12" s="1586">
        <v>6821.7543517000004</v>
      </c>
      <c r="AP12" s="1586">
        <v>6745.0943592000003</v>
      </c>
      <c r="AQ12" s="1586">
        <v>6632.2029702399996</v>
      </c>
      <c r="AR12" s="1586">
        <v>6616.6135157399995</v>
      </c>
      <c r="AS12" s="1586">
        <v>6524.0395767399996</v>
      </c>
      <c r="AT12" s="1586">
        <v>6390.45828833</v>
      </c>
      <c r="AU12" s="1586">
        <v>6741.4355393300002</v>
      </c>
      <c r="AV12" s="1586">
        <v>6907.6845558300001</v>
      </c>
      <c r="AW12" s="1586">
        <v>6797.7968853299999</v>
      </c>
      <c r="AX12" s="1586">
        <v>6826.0566403299999</v>
      </c>
      <c r="AY12" s="1586">
        <v>6653.6253613299996</v>
      </c>
      <c r="AZ12" s="1586">
        <v>6637.9881083299997</v>
      </c>
      <c r="BA12" s="1586">
        <v>6548.2404078299996</v>
      </c>
      <c r="BB12" s="1586">
        <v>6228.14650463</v>
      </c>
      <c r="BC12" s="1586">
        <v>6228.1632066299999</v>
      </c>
      <c r="BD12" s="1586">
        <v>6072.2898871300004</v>
      </c>
      <c r="BE12" s="1586">
        <v>5894.4752891300004</v>
      </c>
      <c r="BF12" s="1586">
        <v>5656.9743366299999</v>
      </c>
      <c r="BG12" s="1586">
        <v>5100.8797456299999</v>
      </c>
      <c r="BH12" s="1586">
        <v>4666.6661986300005</v>
      </c>
      <c r="BI12" s="1586">
        <v>4203.0171466299998</v>
      </c>
      <c r="BJ12" s="1586">
        <v>4030.7490541300003</v>
      </c>
      <c r="BK12" s="1586">
        <v>3933.0082186300001</v>
      </c>
      <c r="BL12" s="1586">
        <v>3832.90427821</v>
      </c>
      <c r="BM12" s="1586">
        <v>3664.3168907099998</v>
      </c>
      <c r="BN12" s="1586">
        <v>3556.5026962100001</v>
      </c>
      <c r="BO12" s="1586">
        <v>3469.8331357100001</v>
      </c>
      <c r="BP12" s="1585">
        <v>3371.3919509900002</v>
      </c>
      <c r="BQ12" s="1585">
        <v>3292.2506004900001</v>
      </c>
      <c r="BR12" s="1585">
        <v>3287.7796684899999</v>
      </c>
      <c r="BS12" s="1585">
        <v>3239.0791874900001</v>
      </c>
      <c r="BT12" s="1585">
        <v>2953.8688154900001</v>
      </c>
      <c r="BU12" s="1585">
        <v>2951.3984189900002</v>
      </c>
      <c r="BV12" s="1585">
        <v>1256.1697714900001</v>
      </c>
      <c r="BW12" s="1585">
        <v>1267.1481914800002</v>
      </c>
      <c r="BX12" s="1585">
        <v>1266.68282348</v>
      </c>
      <c r="BY12" s="1585">
        <v>1267.75872918</v>
      </c>
      <c r="BZ12" s="1585">
        <v>1271.2213200800002</v>
      </c>
      <c r="CA12" s="1585">
        <v>1270.1970060400001</v>
      </c>
      <c r="CB12" s="1585">
        <v>1269.5592713799999</v>
      </c>
      <c r="CC12" s="1585">
        <v>1274.3591263799999</v>
      </c>
      <c r="CD12" s="1585">
        <v>680.20247987999994</v>
      </c>
      <c r="CE12" s="1585">
        <v>679.32373400999995</v>
      </c>
      <c r="CF12" s="1585">
        <v>679.75371801000006</v>
      </c>
      <c r="CG12" s="1585">
        <v>677.59673900999996</v>
      </c>
      <c r="CH12" s="1587">
        <v>677.5846510099999</v>
      </c>
      <c r="CI12" s="1587">
        <v>679.28750899999989</v>
      </c>
      <c r="CJ12" s="1587">
        <v>678.21470899999986</v>
      </c>
      <c r="CK12" s="1587">
        <v>675.0807329999999</v>
      </c>
      <c r="CL12" s="1587">
        <v>674.0697491599999</v>
      </c>
      <c r="CM12" s="1587">
        <v>675.40254516000005</v>
      </c>
      <c r="CN12" s="1587">
        <v>673.92669716</v>
      </c>
      <c r="CO12" s="1587">
        <v>672.50556515999995</v>
      </c>
      <c r="CP12" s="1587">
        <v>671.50418516000002</v>
      </c>
      <c r="CQ12" s="1587">
        <v>670.72260515999994</v>
      </c>
      <c r="CR12" s="1587">
        <v>673.02324915999998</v>
      </c>
      <c r="CS12" s="1587">
        <v>670.24310723000008</v>
      </c>
      <c r="CT12" s="1587">
        <v>669.13547523000011</v>
      </c>
      <c r="CU12" s="1587">
        <v>667.01135523000005</v>
      </c>
      <c r="CV12" s="1587">
        <v>658.39386723000007</v>
      </c>
      <c r="CW12" s="1588">
        <v>657.44243523</v>
      </c>
      <c r="CX12" s="1588">
        <v>657.31593656999996</v>
      </c>
      <c r="CY12" s="1588">
        <v>656.75836056999992</v>
      </c>
      <c r="CZ12" s="1588">
        <v>657.50156456999991</v>
      </c>
      <c r="DA12" s="1588">
        <v>656.84853256999997</v>
      </c>
      <c r="DB12" s="1588">
        <v>656.25362456999994</v>
      </c>
      <c r="DC12" s="1588">
        <v>345.49703656999998</v>
      </c>
      <c r="DD12" s="1588">
        <v>344.72837256999998</v>
      </c>
      <c r="DE12" s="1588">
        <v>343.61427656999996</v>
      </c>
      <c r="DF12" s="1588">
        <v>342.79893256999998</v>
      </c>
      <c r="DG12" s="1588">
        <v>342.04582856999997</v>
      </c>
      <c r="DH12" s="1588">
        <v>341.27405256999998</v>
      </c>
      <c r="DI12" s="1588">
        <v>340.43070057</v>
      </c>
      <c r="DJ12" s="1588">
        <v>339.35423749</v>
      </c>
      <c r="DK12" s="1588">
        <v>341.95275749000001</v>
      </c>
      <c r="DL12" s="1588">
        <v>341.22661338</v>
      </c>
      <c r="DM12" s="1588">
        <v>328.32999187000001</v>
      </c>
      <c r="DN12" s="1588">
        <v>328.44463454000004</v>
      </c>
      <c r="DO12" s="1588">
        <v>328.48326414000002</v>
      </c>
      <c r="DP12" s="1588">
        <v>328.52064762000003</v>
      </c>
      <c r="DQ12" s="1588">
        <v>328.55927722000001</v>
      </c>
      <c r="DR12" s="1588">
        <v>328.59790681999999</v>
      </c>
      <c r="DS12" s="1588">
        <v>328.63404418000005</v>
      </c>
      <c r="DT12" s="1588">
        <v>328.67267377999997</v>
      </c>
      <c r="DU12" s="1588">
        <v>15338.3962032</v>
      </c>
      <c r="DV12" s="1621">
        <v>15350.203978269999</v>
      </c>
      <c r="DW12" s="1621">
        <v>15363.708138739999</v>
      </c>
      <c r="DX12" s="1621">
        <v>15039.50281532</v>
      </c>
      <c r="DY12" s="1621">
        <v>15058.612404360001</v>
      </c>
      <c r="DZ12" s="1621">
        <v>15067.8589797</v>
      </c>
      <c r="EA12" s="1621">
        <v>15077.41377422</v>
      </c>
      <c r="EB12" s="1621">
        <v>15086.660349559999</v>
      </c>
      <c r="EC12" s="1621">
        <v>15096.215144080001</v>
      </c>
      <c r="ED12" s="1621">
        <v>15105.7699386</v>
      </c>
      <c r="EE12" s="1621">
        <v>15114.400075590002</v>
      </c>
      <c r="EF12" s="1621">
        <v>15123.954870110001</v>
      </c>
      <c r="EG12" s="1621">
        <v>15133.20144545</v>
      </c>
      <c r="EH12" s="1621">
        <v>15142.77223997</v>
      </c>
      <c r="EI12" s="1621">
        <v>15153.24013896</v>
      </c>
      <c r="EJ12" s="1621">
        <v>15162.79493348</v>
      </c>
      <c r="EK12" s="1621">
        <v>15172.349728000001</v>
      </c>
      <c r="EL12" s="1621">
        <v>15181.596303339998</v>
      </c>
    </row>
    <row r="13" spans="1:142" ht="19.899999999999999" customHeight="1" x14ac:dyDescent="0.3">
      <c r="A13" s="1618" t="s">
        <v>1510</v>
      </c>
      <c r="B13" s="1619">
        <v>16644.341760089999</v>
      </c>
      <c r="C13" s="1620">
        <v>15684.847908240001</v>
      </c>
      <c r="D13" s="1620">
        <v>11051.6722548</v>
      </c>
      <c r="E13" s="1620">
        <v>14019.083160210001</v>
      </c>
      <c r="F13" s="1620">
        <v>14487.845723730001</v>
      </c>
      <c r="G13" s="1620">
        <v>14447.324452750001</v>
      </c>
      <c r="H13" s="1620">
        <v>14615.24198495</v>
      </c>
      <c r="I13" s="1620">
        <v>16258.319292239999</v>
      </c>
      <c r="J13" s="1620">
        <v>14895.78318481</v>
      </c>
      <c r="K13" s="1620">
        <v>13359.42552592</v>
      </c>
      <c r="L13" s="1620">
        <v>16031.914137379999</v>
      </c>
      <c r="M13" s="1620">
        <v>15070.04536928</v>
      </c>
      <c r="N13" s="1620">
        <v>13757.57959411</v>
      </c>
      <c r="O13" s="1620">
        <v>13233.29302909</v>
      </c>
      <c r="P13" s="1620">
        <v>16682.737635909998</v>
      </c>
      <c r="Q13" s="1620">
        <v>15360.30877043</v>
      </c>
      <c r="R13" s="1620">
        <v>16889.031433489999</v>
      </c>
      <c r="S13" s="1620">
        <v>15953.80131542</v>
      </c>
      <c r="T13" s="1620">
        <v>17090.596187180003</v>
      </c>
      <c r="U13" s="1620">
        <v>14688.707950550001</v>
      </c>
      <c r="V13" s="1620">
        <v>16831.960727019999</v>
      </c>
      <c r="W13" s="1620">
        <v>17934.555463140001</v>
      </c>
      <c r="X13" s="1620">
        <v>17883.51919472</v>
      </c>
      <c r="Y13" s="1620">
        <v>16990.37128566</v>
      </c>
      <c r="Z13" s="1620">
        <v>19595.260748560002</v>
      </c>
      <c r="AA13" s="1620">
        <v>18485.683911579999</v>
      </c>
      <c r="AB13" s="1620">
        <v>18840.52421734</v>
      </c>
      <c r="AC13" s="1620">
        <v>18710.692255710001</v>
      </c>
      <c r="AD13" s="1620">
        <v>18606.613756500003</v>
      </c>
      <c r="AE13" s="1620">
        <v>20444.097790840002</v>
      </c>
      <c r="AF13" s="1620">
        <v>20674.892351999999</v>
      </c>
      <c r="AG13" s="1620">
        <v>21601.499943179999</v>
      </c>
      <c r="AH13" s="1620">
        <v>19837.4051731</v>
      </c>
      <c r="AI13" s="1620">
        <v>20208.936660350002</v>
      </c>
      <c r="AJ13" s="1620">
        <v>22086.670338699998</v>
      </c>
      <c r="AK13" s="1620">
        <v>16650.08801385</v>
      </c>
      <c r="AL13" s="1620">
        <v>19836.245490649999</v>
      </c>
      <c r="AM13" s="1620">
        <v>18460.26077103</v>
      </c>
      <c r="AN13" s="1586">
        <v>19363.12078723</v>
      </c>
      <c r="AO13" s="1586">
        <v>21135.123924520001</v>
      </c>
      <c r="AP13" s="1586">
        <v>24119.157041129754</v>
      </c>
      <c r="AQ13" s="1586">
        <v>24744.256453233684</v>
      </c>
      <c r="AR13" s="1586">
        <v>20661.218391863738</v>
      </c>
      <c r="AS13" s="1586">
        <v>20340.099862568561</v>
      </c>
      <c r="AT13" s="1586">
        <v>23731.969954748827</v>
      </c>
      <c r="AU13" s="1586">
        <v>21959.336659363093</v>
      </c>
      <c r="AV13" s="1586">
        <v>20459.950794111475</v>
      </c>
      <c r="AW13" s="1586">
        <v>17730.491724990658</v>
      </c>
      <c r="AX13" s="1586">
        <v>20023.944352207294</v>
      </c>
      <c r="AY13" s="1586">
        <v>19117.208664781963</v>
      </c>
      <c r="AZ13" s="1586">
        <v>20025.678354209573</v>
      </c>
      <c r="BA13" s="1586">
        <v>24445.354909558861</v>
      </c>
      <c r="BB13" s="1586">
        <v>22700.622239120621</v>
      </c>
      <c r="BC13" s="1586">
        <v>25140.466472558197</v>
      </c>
      <c r="BD13" s="1586">
        <v>25253.518726635361</v>
      </c>
      <c r="BE13" s="1586">
        <v>26759.50153885466</v>
      </c>
      <c r="BF13" s="1586">
        <v>30238.207885244021</v>
      </c>
      <c r="BG13" s="1586">
        <v>27727.03936121795</v>
      </c>
      <c r="BH13" s="1586">
        <v>24537.349884821222</v>
      </c>
      <c r="BI13" s="1586">
        <v>24946.447116634474</v>
      </c>
      <c r="BJ13" s="1586">
        <v>23383.430937650723</v>
      </c>
      <c r="BK13" s="1586">
        <v>26282.48252278068</v>
      </c>
      <c r="BL13" s="1586">
        <v>27335.900149277244</v>
      </c>
      <c r="BM13" s="1586">
        <v>26325.791388415808</v>
      </c>
      <c r="BN13" s="1586">
        <v>26434.968635536447</v>
      </c>
      <c r="BO13" s="1586">
        <v>25184.661022038235</v>
      </c>
      <c r="BP13" s="1585">
        <v>29699.774183070454</v>
      </c>
      <c r="BQ13" s="1585">
        <v>29249.123676269846</v>
      </c>
      <c r="BR13" s="1585">
        <v>30116.738917440445</v>
      </c>
      <c r="BS13" s="1585">
        <v>28889.396682024475</v>
      </c>
      <c r="BT13" s="1585">
        <v>32384.042266004857</v>
      </c>
      <c r="BU13" s="1585">
        <v>31586.255498600647</v>
      </c>
      <c r="BV13" s="1585">
        <v>28227.306075456399</v>
      </c>
      <c r="BW13" s="1585">
        <v>30579.908748388065</v>
      </c>
      <c r="BX13" s="1585">
        <v>33225.412547899148</v>
      </c>
      <c r="BY13" s="1585">
        <v>35786.388919067649</v>
      </c>
      <c r="BZ13" s="1585">
        <v>31036.261477332177</v>
      </c>
      <c r="CA13" s="1585">
        <v>37183.651290146649</v>
      </c>
      <c r="CB13" s="1585">
        <v>37052.882627685329</v>
      </c>
      <c r="CC13" s="1585">
        <v>38498.985463765159</v>
      </c>
      <c r="CD13" s="1585">
        <v>38622.229006476075</v>
      </c>
      <c r="CE13" s="1585">
        <v>41831.542862825772</v>
      </c>
      <c r="CF13" s="1585">
        <v>42230.622055356696</v>
      </c>
      <c r="CG13" s="1585">
        <v>39064.187706176388</v>
      </c>
      <c r="CH13" s="1587">
        <v>33082.618562967516</v>
      </c>
      <c r="CI13" s="1587">
        <v>35870.81435551586</v>
      </c>
      <c r="CJ13" s="1587">
        <v>41184.355860634103</v>
      </c>
      <c r="CK13" s="1587">
        <v>40221.278355725241</v>
      </c>
      <c r="CL13" s="1587">
        <v>36025.638804108356</v>
      </c>
      <c r="CM13" s="1587">
        <v>35582.585929288434</v>
      </c>
      <c r="CN13" s="1587">
        <v>28155.919624003895</v>
      </c>
      <c r="CO13" s="1587">
        <v>29611.619971504158</v>
      </c>
      <c r="CP13" s="1587">
        <v>26806.843921416545</v>
      </c>
      <c r="CQ13" s="1587">
        <v>29944.999725981997</v>
      </c>
      <c r="CR13" s="1587">
        <v>30157.791680716058</v>
      </c>
      <c r="CS13" s="1587">
        <v>25602.364521615855</v>
      </c>
      <c r="CT13" s="1587">
        <v>24370.395994197501</v>
      </c>
      <c r="CU13" s="1587">
        <v>20496.791546576191</v>
      </c>
      <c r="CV13" s="1587">
        <v>19052.940326896918</v>
      </c>
      <c r="CW13" s="1588">
        <v>18229.221640752428</v>
      </c>
      <c r="CX13" s="1588">
        <v>19230.922013980075</v>
      </c>
      <c r="CY13" s="1588">
        <v>22903.13342441402</v>
      </c>
      <c r="CZ13" s="1588">
        <v>25940.530812287245</v>
      </c>
      <c r="DA13" s="1588">
        <v>21667.029523776058</v>
      </c>
      <c r="DB13" s="1588">
        <v>23614.722720519196</v>
      </c>
      <c r="DC13" s="1588">
        <v>22735.920605756997</v>
      </c>
      <c r="DD13" s="1588">
        <v>19992.642419050033</v>
      </c>
      <c r="DE13" s="1588">
        <v>19616.710383037829</v>
      </c>
      <c r="DF13" s="1588">
        <v>21278.105525528881</v>
      </c>
      <c r="DG13" s="1588">
        <v>19631.082856994799</v>
      </c>
      <c r="DH13" s="1588">
        <v>21114.007580548314</v>
      </c>
      <c r="DI13" s="1588">
        <v>19307.665156478357</v>
      </c>
      <c r="DJ13" s="1588">
        <v>21539.615297604229</v>
      </c>
      <c r="DK13" s="1588">
        <v>18787.908973651782</v>
      </c>
      <c r="DL13" s="1588">
        <v>18718.490223081601</v>
      </c>
      <c r="DM13" s="1588">
        <v>21955.420336213021</v>
      </c>
      <c r="DN13" s="1588">
        <v>19730.677462757911</v>
      </c>
      <c r="DO13" s="1588">
        <v>18409.897241409592</v>
      </c>
      <c r="DP13" s="1588">
        <v>19607.727547940001</v>
      </c>
      <c r="DQ13" s="1588">
        <v>24191.908895479624</v>
      </c>
      <c r="DR13" s="1588">
        <v>24540.159790170313</v>
      </c>
      <c r="DS13" s="1588">
        <v>14013.188550182109</v>
      </c>
      <c r="DT13" s="1588">
        <v>14084.083810338921</v>
      </c>
      <c r="DU13" s="1588">
        <v>28065.632846502333</v>
      </c>
      <c r="DV13" s="1621">
        <v>14324.494997736823</v>
      </c>
      <c r="DW13" s="1621">
        <v>37491.043251772942</v>
      </c>
      <c r="DX13" s="1621">
        <v>36128.252689158813</v>
      </c>
      <c r="DY13" s="1621">
        <v>64162.986637391186</v>
      </c>
      <c r="DZ13" s="1621">
        <v>66581.186088530245</v>
      </c>
      <c r="EA13" s="1621">
        <v>57509.012566072335</v>
      </c>
      <c r="EB13" s="1621">
        <v>49346.563395244753</v>
      </c>
      <c r="EC13" s="1621">
        <v>42129.073358069538</v>
      </c>
      <c r="ED13" s="1621">
        <v>44373.48776908213</v>
      </c>
      <c r="EE13" s="1621">
        <v>46079.864523699907</v>
      </c>
      <c r="EF13" s="1621">
        <v>55371.039463457717</v>
      </c>
      <c r="EG13" s="1621">
        <v>52016.172532475633</v>
      </c>
      <c r="EH13" s="1621">
        <v>49304.517657116652</v>
      </c>
      <c r="EI13" s="1621">
        <v>55137.403053289701</v>
      </c>
      <c r="EJ13" s="1621">
        <v>46555.393913237618</v>
      </c>
      <c r="EK13" s="1621">
        <v>56967.483872921461</v>
      </c>
      <c r="EL13" s="1621">
        <v>54645.23734149841</v>
      </c>
    </row>
    <row r="14" spans="1:142" ht="17.25" customHeight="1" x14ac:dyDescent="0.3">
      <c r="A14" s="1618"/>
      <c r="B14" s="1619"/>
      <c r="C14" s="1620"/>
      <c r="D14" s="1620"/>
      <c r="E14" s="1620"/>
      <c r="F14" s="1620"/>
      <c r="G14" s="1620"/>
      <c r="H14" s="1620"/>
      <c r="I14" s="1620"/>
      <c r="J14" s="1620"/>
      <c r="K14" s="1620"/>
      <c r="L14" s="1620"/>
      <c r="M14" s="1620"/>
      <c r="N14" s="1620"/>
      <c r="O14" s="1620"/>
      <c r="P14" s="1620"/>
      <c r="Q14" s="1620"/>
      <c r="R14" s="1620"/>
      <c r="S14" s="1620"/>
      <c r="T14" s="1620"/>
      <c r="U14" s="1620"/>
      <c r="V14" s="1620"/>
      <c r="W14" s="1620"/>
      <c r="X14" s="1620"/>
      <c r="Y14" s="1620"/>
      <c r="Z14" s="1620"/>
      <c r="AA14" s="1620"/>
      <c r="AB14" s="1620"/>
      <c r="AC14" s="1620"/>
      <c r="AD14" s="1620"/>
      <c r="AE14" s="1620"/>
      <c r="AF14" s="1620"/>
      <c r="AG14" s="1620"/>
      <c r="AH14" s="1620"/>
      <c r="AI14" s="1620"/>
      <c r="AJ14" s="1620"/>
      <c r="AK14" s="1620"/>
      <c r="AL14" s="1620"/>
      <c r="AM14" s="1620"/>
      <c r="AN14" s="1586"/>
      <c r="AO14" s="1586"/>
      <c r="AP14" s="1586"/>
      <c r="AQ14" s="1586"/>
      <c r="AR14" s="1586"/>
      <c r="AS14" s="1586"/>
      <c r="AT14" s="1586"/>
      <c r="AU14" s="1586"/>
      <c r="AV14" s="1586"/>
      <c r="AW14" s="1586"/>
      <c r="AX14" s="1586"/>
      <c r="AY14" s="1586"/>
      <c r="AZ14" s="1586"/>
      <c r="BA14" s="1586"/>
      <c r="BB14" s="1586"/>
      <c r="BC14" s="1586"/>
      <c r="BD14" s="1586"/>
      <c r="BE14" s="1586"/>
      <c r="BF14" s="1586"/>
      <c r="BG14" s="1586"/>
      <c r="BH14" s="1586"/>
      <c r="BI14" s="1586"/>
      <c r="BJ14" s="1586"/>
      <c r="BK14" s="1586"/>
      <c r="BL14" s="1586"/>
      <c r="BM14" s="1586"/>
      <c r="BN14" s="1586"/>
      <c r="BO14" s="1586"/>
      <c r="BP14" s="1585"/>
      <c r="BQ14" s="1585"/>
      <c r="BR14" s="1585"/>
      <c r="BS14" s="1585"/>
      <c r="BT14" s="1585"/>
      <c r="BU14" s="1585"/>
      <c r="BV14" s="1585"/>
      <c r="BW14" s="1585"/>
      <c r="BX14" s="1585"/>
      <c r="BY14" s="1585"/>
      <c r="BZ14" s="1585"/>
      <c r="CA14" s="1585"/>
      <c r="CB14" s="1585"/>
      <c r="CC14" s="1585"/>
      <c r="CD14" s="1585"/>
      <c r="CE14" s="1585"/>
      <c r="CF14" s="1585"/>
      <c r="CG14" s="1585"/>
      <c r="CH14" s="1587"/>
      <c r="CI14" s="1587"/>
      <c r="CJ14" s="1587"/>
      <c r="CK14" s="1587"/>
      <c r="CL14" s="1587"/>
      <c r="CM14" s="1587"/>
      <c r="CN14" s="1587"/>
      <c r="CO14" s="1587"/>
      <c r="CP14" s="1587"/>
      <c r="CQ14" s="1587"/>
      <c r="CR14" s="1587"/>
      <c r="CS14" s="1587"/>
      <c r="CT14" s="1587"/>
      <c r="CU14" s="1587"/>
      <c r="CV14" s="1587"/>
      <c r="CW14" s="1588"/>
      <c r="CX14" s="1588"/>
      <c r="CY14" s="1588"/>
      <c r="CZ14" s="1588"/>
      <c r="DA14" s="1588"/>
      <c r="DB14" s="1588"/>
      <c r="DC14" s="1588"/>
      <c r="DD14" s="1588"/>
      <c r="DE14" s="1588"/>
      <c r="DF14" s="1588"/>
      <c r="DG14" s="1588"/>
      <c r="DH14" s="1588"/>
      <c r="DI14" s="1588"/>
      <c r="DJ14" s="1588"/>
      <c r="DK14" s="1588"/>
      <c r="DL14" s="1588"/>
      <c r="DM14" s="1588"/>
      <c r="DN14" s="1588"/>
      <c r="DO14" s="1588"/>
      <c r="DP14" s="1588"/>
      <c r="DQ14" s="1588"/>
      <c r="DR14" s="1588"/>
      <c r="DS14" s="1588"/>
      <c r="DT14" s="1588"/>
      <c r="DU14" s="1588"/>
      <c r="DV14" s="1621"/>
      <c r="DW14" s="1621"/>
      <c r="DX14" s="1621"/>
      <c r="DY14" s="1621"/>
      <c r="DZ14" s="1621"/>
      <c r="EA14" s="1621"/>
      <c r="EB14" s="1621"/>
      <c r="EC14" s="1621"/>
      <c r="ED14" s="1621"/>
      <c r="EE14" s="1621"/>
      <c r="EF14" s="1621"/>
      <c r="EG14" s="1621"/>
      <c r="EH14" s="1621"/>
      <c r="EI14" s="1621"/>
      <c r="EJ14" s="1621"/>
      <c r="EK14" s="1621"/>
      <c r="EL14" s="1621"/>
    </row>
    <row r="15" spans="1:142" ht="17.25" customHeight="1" x14ac:dyDescent="0.3">
      <c r="A15" s="1614" t="s">
        <v>1511</v>
      </c>
      <c r="B15" s="1615">
        <v>153.19780331999999</v>
      </c>
      <c r="C15" s="1616">
        <v>154.31596911</v>
      </c>
      <c r="D15" s="1616">
        <v>138.70587049999997</v>
      </c>
      <c r="E15" s="1616">
        <v>145.20146566999998</v>
      </c>
      <c r="F15" s="1616">
        <v>139.64907062999998</v>
      </c>
      <c r="G15" s="1616">
        <v>144.54348844999998</v>
      </c>
      <c r="H15" s="1616">
        <v>136.46690247999999</v>
      </c>
      <c r="I15" s="1616">
        <v>137.70103456999999</v>
      </c>
      <c r="J15" s="1616">
        <v>166.28222216</v>
      </c>
      <c r="K15" s="1616">
        <v>164.10271523999998</v>
      </c>
      <c r="L15" s="1616">
        <v>188.36966712999998</v>
      </c>
      <c r="M15" s="1616">
        <v>289.10614802999993</v>
      </c>
      <c r="N15" s="1616">
        <v>325.25928297999997</v>
      </c>
      <c r="O15" s="1616">
        <v>266.26099159999995</v>
      </c>
      <c r="P15" s="1616">
        <v>282.16233682000001</v>
      </c>
      <c r="Q15" s="1616">
        <v>326.19289162000001</v>
      </c>
      <c r="R15" s="1616">
        <v>355.96613649</v>
      </c>
      <c r="S15" s="1616">
        <v>144.95301177000002</v>
      </c>
      <c r="T15" s="1616">
        <v>145.04960496999999</v>
      </c>
      <c r="U15" s="1616">
        <v>146.18456738</v>
      </c>
      <c r="V15" s="1616">
        <v>147.98835771</v>
      </c>
      <c r="W15" s="1616">
        <v>189.87692557</v>
      </c>
      <c r="X15" s="1616">
        <v>188.68572480999998</v>
      </c>
      <c r="Y15" s="1616">
        <v>187.66180904000001</v>
      </c>
      <c r="Z15" s="1616">
        <v>184.76241243000001</v>
      </c>
      <c r="AA15" s="1616">
        <v>235.96431477000002</v>
      </c>
      <c r="AB15" s="1616">
        <v>228.80128807000003</v>
      </c>
      <c r="AC15" s="1616">
        <v>202.30284356000001</v>
      </c>
      <c r="AD15" s="1616">
        <v>207.31680611000002</v>
      </c>
      <c r="AE15" s="1616">
        <v>142.31707372000002</v>
      </c>
      <c r="AF15" s="1616">
        <v>246.29880878</v>
      </c>
      <c r="AG15" s="1616">
        <v>157.61338316000001</v>
      </c>
      <c r="AH15" s="1616">
        <v>186.53756657</v>
      </c>
      <c r="AI15" s="1616">
        <v>186.00266166</v>
      </c>
      <c r="AJ15" s="1616">
        <v>148.20166657000001</v>
      </c>
      <c r="AK15" s="1616">
        <v>184.47326498999999</v>
      </c>
      <c r="AL15" s="1616">
        <v>158.50110899000001</v>
      </c>
      <c r="AM15" s="1616">
        <v>151.81138362999999</v>
      </c>
      <c r="AN15" s="1578">
        <v>144.74117856000001</v>
      </c>
      <c r="AO15" s="1578">
        <v>154.39851223000002</v>
      </c>
      <c r="AP15" s="1578">
        <v>135.40763834000001</v>
      </c>
      <c r="AQ15" s="1578">
        <v>198.07188681</v>
      </c>
      <c r="AR15" s="1578">
        <v>126.59522910000001</v>
      </c>
      <c r="AS15" s="1578">
        <v>150.84449430999999</v>
      </c>
      <c r="AT15" s="1578">
        <v>162.74188365000003</v>
      </c>
      <c r="AU15" s="1578">
        <v>164.49673319999999</v>
      </c>
      <c r="AV15" s="1578">
        <v>163.62766462999997</v>
      </c>
      <c r="AW15" s="1578">
        <v>172.66457023999999</v>
      </c>
      <c r="AX15" s="1578">
        <v>134.78201322999996</v>
      </c>
      <c r="AY15" s="1578">
        <v>146.16603488000001</v>
      </c>
      <c r="AZ15" s="1578">
        <v>154.80724961999994</v>
      </c>
      <c r="BA15" s="1578">
        <v>158.50427366000002</v>
      </c>
      <c r="BB15" s="1578">
        <v>161.91662781999997</v>
      </c>
      <c r="BC15" s="1578">
        <v>159.59387422</v>
      </c>
      <c r="BD15" s="1578">
        <v>117.25199542000001</v>
      </c>
      <c r="BE15" s="1578">
        <v>129.45984655000001</v>
      </c>
      <c r="BF15" s="1578">
        <v>134.73078520999996</v>
      </c>
      <c r="BG15" s="1578">
        <v>140.02408560999999</v>
      </c>
      <c r="BH15" s="1578">
        <v>139.35857369000001</v>
      </c>
      <c r="BI15" s="1578">
        <v>152.22108252999999</v>
      </c>
      <c r="BJ15" s="1578">
        <v>115.15130846999999</v>
      </c>
      <c r="BK15" s="1578">
        <v>126.01319054</v>
      </c>
      <c r="BL15" s="1578">
        <v>127.1554088</v>
      </c>
      <c r="BM15" s="1578">
        <v>371.52363643000001</v>
      </c>
      <c r="BN15" s="1578">
        <v>379.96656151999991</v>
      </c>
      <c r="BO15" s="1578">
        <v>3704.0103747000003</v>
      </c>
      <c r="BP15" s="1577">
        <v>3664.27348949</v>
      </c>
      <c r="BQ15" s="1577">
        <v>3670.1731644900001</v>
      </c>
      <c r="BR15" s="1577">
        <v>3675.21057273</v>
      </c>
      <c r="BS15" s="1577">
        <v>3683.2173269999998</v>
      </c>
      <c r="BT15" s="1577">
        <v>3657.3844738899998</v>
      </c>
      <c r="BU15" s="1577">
        <v>3668.5319508899997</v>
      </c>
      <c r="BV15" s="1577">
        <v>3617.0592188099999</v>
      </c>
      <c r="BW15" s="1577">
        <v>3626.6453938499999</v>
      </c>
      <c r="BX15" s="1577">
        <v>3623.0380289999998</v>
      </c>
      <c r="BY15" s="1577">
        <v>3622.9704508099999</v>
      </c>
      <c r="BZ15" s="1577">
        <v>3621.55255085</v>
      </c>
      <c r="CA15" s="1577">
        <v>3760.6580941399998</v>
      </c>
      <c r="CB15" s="1577">
        <v>3749.1737147999997</v>
      </c>
      <c r="CC15" s="1577">
        <v>3761.8094959199998</v>
      </c>
      <c r="CD15" s="1577">
        <v>3762.2770625399999</v>
      </c>
      <c r="CE15" s="1577">
        <v>3758.5232117199998</v>
      </c>
      <c r="CF15" s="1577">
        <v>3767.8315939099998</v>
      </c>
      <c r="CG15" s="1577">
        <v>3786.0611617799996</v>
      </c>
      <c r="CH15" s="1579">
        <v>3776.0857908899998</v>
      </c>
      <c r="CI15" s="1579">
        <v>3765.93455279</v>
      </c>
      <c r="CJ15" s="1579">
        <v>3765.1976652000003</v>
      </c>
      <c r="CK15" s="1579">
        <v>3761.3297814900002</v>
      </c>
      <c r="CL15" s="1579">
        <v>3766.3030819800001</v>
      </c>
      <c r="CM15" s="1579">
        <v>3851.56925434</v>
      </c>
      <c r="CN15" s="1579">
        <v>3838.2095615300004</v>
      </c>
      <c r="CO15" s="1579">
        <v>3841.6459451600003</v>
      </c>
      <c r="CP15" s="1579">
        <v>3854.8684223200003</v>
      </c>
      <c r="CQ15" s="1579">
        <v>3851.2765629800001</v>
      </c>
      <c r="CR15" s="1579">
        <v>3841.4149903800003</v>
      </c>
      <c r="CS15" s="1579">
        <v>3843.0021967400003</v>
      </c>
      <c r="CT15" s="1579">
        <v>3829.80791262</v>
      </c>
      <c r="CU15" s="1579">
        <v>3850.1254325200002</v>
      </c>
      <c r="CV15" s="1579">
        <v>3837.4422250600001</v>
      </c>
      <c r="CW15" s="1580">
        <v>3832.0039649100004</v>
      </c>
      <c r="CX15" s="1580">
        <v>3838.5214351200002</v>
      </c>
      <c r="CY15" s="1580">
        <v>3939.3595319200003</v>
      </c>
      <c r="CZ15" s="1580">
        <v>3924.4904188699998</v>
      </c>
      <c r="DA15" s="1580">
        <v>3928.2821452100002</v>
      </c>
      <c r="DB15" s="1580">
        <v>3940.63574281</v>
      </c>
      <c r="DC15" s="1580">
        <v>3911.6779075099998</v>
      </c>
      <c r="DD15" s="1580">
        <v>3916.1275332999999</v>
      </c>
      <c r="DE15" s="1580">
        <v>3927.1168639899997</v>
      </c>
      <c r="DF15" s="1580">
        <v>3915.7525036699999</v>
      </c>
      <c r="DG15" s="1580">
        <v>3920.3112408100001</v>
      </c>
      <c r="DH15" s="1580">
        <v>3923.40452461</v>
      </c>
      <c r="DI15" s="1580">
        <v>3926.9384735599997</v>
      </c>
      <c r="DJ15" s="1580">
        <v>3935.6997193899997</v>
      </c>
      <c r="DK15" s="1580">
        <v>4040.11773928</v>
      </c>
      <c r="DL15" s="1580">
        <v>4022.36362465</v>
      </c>
      <c r="DM15" s="1580">
        <v>4023.9363366299999</v>
      </c>
      <c r="DN15" s="1580">
        <v>4030.76345545</v>
      </c>
      <c r="DO15" s="1580">
        <v>4034.9671928500002</v>
      </c>
      <c r="DP15" s="1580">
        <v>4030.7474261400002</v>
      </c>
      <c r="DQ15" s="1580">
        <v>4032.3685415700002</v>
      </c>
      <c r="DR15" s="1580">
        <v>4021.3580319799999</v>
      </c>
      <c r="DS15" s="1580">
        <v>4031.9189057100002</v>
      </c>
      <c r="DT15" s="1580">
        <v>4036.5619587200003</v>
      </c>
      <c r="DU15" s="1580">
        <v>4021.3721522400001</v>
      </c>
      <c r="DV15" s="1617">
        <v>4021.8372684700003</v>
      </c>
      <c r="DW15" s="1617">
        <v>4119.7111005500001</v>
      </c>
      <c r="DX15" s="1617">
        <v>5379.726790910001</v>
      </c>
      <c r="DY15" s="1617">
        <v>5489.9843629499983</v>
      </c>
      <c r="DZ15" s="1617">
        <v>5645.9314230800037</v>
      </c>
      <c r="EA15" s="1617">
        <v>38584.592081740004</v>
      </c>
      <c r="EB15" s="1617">
        <v>38698.5757381</v>
      </c>
      <c r="EC15" s="1617">
        <v>40100.677529779998</v>
      </c>
      <c r="ED15" s="1617">
        <v>40111.402101599997</v>
      </c>
      <c r="EE15" s="1617">
        <v>40256.463010569998</v>
      </c>
      <c r="EF15" s="1617">
        <v>40239.019081019993</v>
      </c>
      <c r="EG15" s="1617">
        <v>87597.159286900001</v>
      </c>
      <c r="EH15" s="1617">
        <v>87788.728449970004</v>
      </c>
      <c r="EI15" s="1617">
        <v>88054.309445469989</v>
      </c>
      <c r="EJ15" s="1617">
        <v>88057.297381139986</v>
      </c>
      <c r="EK15" s="1617">
        <v>88081.807422400001</v>
      </c>
      <c r="EL15" s="1617">
        <v>88889.634003129991</v>
      </c>
    </row>
    <row r="16" spans="1:142" ht="17.25" customHeight="1" x14ac:dyDescent="0.3">
      <c r="A16" s="1614"/>
      <c r="B16" s="1622"/>
      <c r="C16" s="1623"/>
      <c r="D16" s="1623"/>
      <c r="E16" s="1623"/>
      <c r="F16" s="1623"/>
      <c r="G16" s="1623"/>
      <c r="H16" s="1623"/>
      <c r="I16" s="1623"/>
      <c r="J16" s="1623"/>
      <c r="K16" s="1623"/>
      <c r="L16" s="1623"/>
      <c r="M16" s="1623"/>
      <c r="N16" s="1623"/>
      <c r="O16" s="1623"/>
      <c r="P16" s="1623"/>
      <c r="Q16" s="1623"/>
      <c r="R16" s="1623"/>
      <c r="S16" s="1623"/>
      <c r="T16" s="1623"/>
      <c r="U16" s="1623"/>
      <c r="V16" s="1623"/>
      <c r="W16" s="1623"/>
      <c r="X16" s="1623"/>
      <c r="Y16" s="1623"/>
      <c r="Z16" s="1623"/>
      <c r="AA16" s="1623"/>
      <c r="AB16" s="1623"/>
      <c r="AC16" s="1623"/>
      <c r="AD16" s="1623"/>
      <c r="AE16" s="1623"/>
      <c r="AF16" s="1623"/>
      <c r="AG16" s="1623"/>
      <c r="AH16" s="1623"/>
      <c r="AI16" s="1623"/>
      <c r="AJ16" s="1623"/>
      <c r="AK16" s="1623"/>
      <c r="AL16" s="1623"/>
      <c r="AM16" s="1623"/>
      <c r="AN16" s="1624"/>
      <c r="AO16" s="1624"/>
      <c r="AP16" s="1624"/>
      <c r="AQ16" s="1624"/>
      <c r="AR16" s="1624"/>
      <c r="AS16" s="1624"/>
      <c r="AT16" s="1624"/>
      <c r="AU16" s="1624"/>
      <c r="AV16" s="1624"/>
      <c r="AW16" s="1624"/>
      <c r="AX16" s="1624"/>
      <c r="AY16" s="1624"/>
      <c r="AZ16" s="1624"/>
      <c r="BA16" s="1624"/>
      <c r="BB16" s="1624"/>
      <c r="BC16" s="1624"/>
      <c r="BD16" s="1624"/>
      <c r="BE16" s="1624"/>
      <c r="BF16" s="1624"/>
      <c r="BG16" s="1624"/>
      <c r="BH16" s="1624"/>
      <c r="BI16" s="1624"/>
      <c r="BJ16" s="1624"/>
      <c r="BK16" s="1624"/>
      <c r="BL16" s="1624"/>
      <c r="BM16" s="1624"/>
      <c r="BN16" s="1624"/>
      <c r="BO16" s="1624"/>
      <c r="BP16" s="1625"/>
      <c r="BQ16" s="1625"/>
      <c r="BR16" s="1625"/>
      <c r="BS16" s="1625"/>
      <c r="BT16" s="1625"/>
      <c r="BU16" s="1625"/>
      <c r="BV16" s="1625"/>
      <c r="BW16" s="1625"/>
      <c r="BX16" s="1625"/>
      <c r="BY16" s="1625"/>
      <c r="BZ16" s="1625"/>
      <c r="CA16" s="1625"/>
      <c r="CB16" s="1625"/>
      <c r="CC16" s="1625"/>
      <c r="CD16" s="1625"/>
      <c r="CE16" s="1625"/>
      <c r="CF16" s="1625"/>
      <c r="CG16" s="1625"/>
      <c r="CH16" s="1626"/>
      <c r="CI16" s="1626"/>
      <c r="CJ16" s="1626"/>
      <c r="CK16" s="1626"/>
      <c r="CL16" s="1626"/>
      <c r="CM16" s="1626"/>
      <c r="CN16" s="1626"/>
      <c r="CO16" s="1626"/>
      <c r="CP16" s="1626"/>
      <c r="CQ16" s="1626"/>
      <c r="CR16" s="1626"/>
      <c r="CS16" s="1626"/>
      <c r="CT16" s="1626"/>
      <c r="CU16" s="1626"/>
      <c r="CV16" s="1626"/>
      <c r="CW16" s="1627"/>
      <c r="CX16" s="1627"/>
      <c r="CY16" s="1627"/>
      <c r="CZ16" s="1627"/>
      <c r="DA16" s="1627"/>
      <c r="DB16" s="1627"/>
      <c r="DC16" s="1627"/>
      <c r="DD16" s="1627"/>
      <c r="DE16" s="1627"/>
      <c r="DF16" s="1627"/>
      <c r="DG16" s="1627"/>
      <c r="DH16" s="1627"/>
      <c r="DI16" s="1627"/>
      <c r="DJ16" s="1627"/>
      <c r="DK16" s="1627"/>
      <c r="DL16" s="1627"/>
      <c r="DM16" s="1627"/>
      <c r="DN16" s="1627"/>
      <c r="DO16" s="1627"/>
      <c r="DP16" s="1627"/>
      <c r="DQ16" s="1627"/>
      <c r="DR16" s="1627"/>
      <c r="DS16" s="1627"/>
      <c r="DT16" s="1627"/>
      <c r="DU16" s="1627"/>
      <c r="DV16" s="1628"/>
      <c r="DW16" s="1628"/>
      <c r="DX16" s="1628"/>
      <c r="DY16" s="1628"/>
      <c r="DZ16" s="1628"/>
      <c r="EA16" s="1628"/>
      <c r="EB16" s="1628"/>
      <c r="EC16" s="1628"/>
      <c r="ED16" s="1628"/>
      <c r="EE16" s="1628"/>
      <c r="EF16" s="1628"/>
      <c r="EG16" s="1628"/>
      <c r="EH16" s="1628"/>
      <c r="EI16" s="1628"/>
      <c r="EJ16" s="1628"/>
      <c r="EK16" s="1628"/>
      <c r="EL16" s="1628"/>
    </row>
    <row r="17" spans="1:142" ht="17.25" customHeight="1" x14ac:dyDescent="0.3">
      <c r="A17" s="1614" t="s">
        <v>1512</v>
      </c>
      <c r="B17" s="1615">
        <v>32306.578817460002</v>
      </c>
      <c r="C17" s="1616">
        <v>34188.331145164084</v>
      </c>
      <c r="D17" s="1616">
        <v>35018.925947288786</v>
      </c>
      <c r="E17" s="1616">
        <v>33972.916108010002</v>
      </c>
      <c r="F17" s="1616">
        <v>35004.952882689249</v>
      </c>
      <c r="G17" s="1616">
        <v>35648.822886965798</v>
      </c>
      <c r="H17" s="1616">
        <v>38111.517277910505</v>
      </c>
      <c r="I17" s="1616">
        <v>36422.298472737748</v>
      </c>
      <c r="J17" s="1616">
        <v>36444.26897664788</v>
      </c>
      <c r="K17" s="1616">
        <v>38868.215593856054</v>
      </c>
      <c r="L17" s="1616">
        <v>40023.459073151535</v>
      </c>
      <c r="M17" s="1616">
        <v>44935.527259780167</v>
      </c>
      <c r="N17" s="1616">
        <v>44220.858916383426</v>
      </c>
      <c r="O17" s="1616">
        <v>43457.966264730763</v>
      </c>
      <c r="P17" s="1616">
        <v>42616.030383652505</v>
      </c>
      <c r="Q17" s="1616">
        <v>43519.537135460872</v>
      </c>
      <c r="R17" s="1616">
        <v>41534.157818012638</v>
      </c>
      <c r="S17" s="1616">
        <v>42236.711520816105</v>
      </c>
      <c r="T17" s="1616">
        <v>42073.932665119974</v>
      </c>
      <c r="U17" s="1616">
        <v>44194.178057538316</v>
      </c>
      <c r="V17" s="1616">
        <v>42292.116241218129</v>
      </c>
      <c r="W17" s="1616">
        <v>42459.190507549785</v>
      </c>
      <c r="X17" s="1616">
        <v>41967.209032272607</v>
      </c>
      <c r="Y17" s="1616">
        <v>48280.871327637411</v>
      </c>
      <c r="Z17" s="1616">
        <v>43850.805226779208</v>
      </c>
      <c r="AA17" s="1616">
        <v>44901.044055009108</v>
      </c>
      <c r="AB17" s="1616">
        <v>44639.243475667608</v>
      </c>
      <c r="AC17" s="1616">
        <v>44527.063578133653</v>
      </c>
      <c r="AD17" s="1616">
        <v>44662.991762790327</v>
      </c>
      <c r="AE17" s="1616">
        <v>45910.968640197767</v>
      </c>
      <c r="AF17" s="1616">
        <v>46049.629763349993</v>
      </c>
      <c r="AG17" s="1616">
        <v>46185.34960224</v>
      </c>
      <c r="AH17" s="1616">
        <v>47267.960582840002</v>
      </c>
      <c r="AI17" s="1616">
        <v>46439.120953459998</v>
      </c>
      <c r="AJ17" s="1616">
        <v>45499.108851889992</v>
      </c>
      <c r="AK17" s="1616">
        <v>52622.930014159996</v>
      </c>
      <c r="AL17" s="1616">
        <v>50086.680641910003</v>
      </c>
      <c r="AM17" s="1616">
        <v>52362.476793820002</v>
      </c>
      <c r="AN17" s="1578">
        <v>51963.297140969997</v>
      </c>
      <c r="AO17" s="1578">
        <v>48815.614415420001</v>
      </c>
      <c r="AP17" s="1578">
        <v>52745.513655169998</v>
      </c>
      <c r="AQ17" s="1578">
        <v>53094.012917469998</v>
      </c>
      <c r="AR17" s="1578">
        <v>54156.365501669992</v>
      </c>
      <c r="AS17" s="1578">
        <v>51451.915537709996</v>
      </c>
      <c r="AT17" s="1578">
        <v>50185.234078640002</v>
      </c>
      <c r="AU17" s="1578">
        <v>51977.864655339996</v>
      </c>
      <c r="AV17" s="1578">
        <v>53757.247619950002</v>
      </c>
      <c r="AW17" s="1578">
        <v>62350.012214779999</v>
      </c>
      <c r="AX17" s="1578">
        <v>58668.6515592</v>
      </c>
      <c r="AY17" s="1578">
        <v>64091.710065689993</v>
      </c>
      <c r="AZ17" s="1578">
        <v>62483.452767250004</v>
      </c>
      <c r="BA17" s="1578">
        <v>62070.370892899999</v>
      </c>
      <c r="BB17" s="1578">
        <v>62582.034079030003</v>
      </c>
      <c r="BC17" s="1578">
        <v>62137.03930633</v>
      </c>
      <c r="BD17" s="1578">
        <v>64802.243488449996</v>
      </c>
      <c r="BE17" s="1578">
        <v>66521.777726829998</v>
      </c>
      <c r="BF17" s="1578">
        <v>63788.91463728001</v>
      </c>
      <c r="BG17" s="1578">
        <v>65201.016736970007</v>
      </c>
      <c r="BH17" s="1578">
        <v>63358.074917500002</v>
      </c>
      <c r="BI17" s="1578">
        <v>67933.588631679988</v>
      </c>
      <c r="BJ17" s="1578">
        <v>68888.095795009998</v>
      </c>
      <c r="BK17" s="1578">
        <v>70440.636755090003</v>
      </c>
      <c r="BL17" s="1578">
        <v>73577.833934157083</v>
      </c>
      <c r="BM17" s="1578">
        <v>75159.682994820003</v>
      </c>
      <c r="BN17" s="1578">
        <v>70803.746954400005</v>
      </c>
      <c r="BO17" s="1578">
        <v>71594.147533340001</v>
      </c>
      <c r="BP17" s="1577">
        <v>68773.183555700001</v>
      </c>
      <c r="BQ17" s="1577">
        <v>66569.861976040003</v>
      </c>
      <c r="BR17" s="1577">
        <v>66947.281883979987</v>
      </c>
      <c r="BS17" s="1577">
        <v>71167.770713139995</v>
      </c>
      <c r="BT17" s="1577">
        <v>70496.418338069998</v>
      </c>
      <c r="BU17" s="1577">
        <v>73569.047286450019</v>
      </c>
      <c r="BV17" s="1577">
        <v>74498.380112810002</v>
      </c>
      <c r="BW17" s="1577">
        <v>72917.527185889994</v>
      </c>
      <c r="BX17" s="1577">
        <v>69446.043452650003</v>
      </c>
      <c r="BY17" s="1577">
        <v>67413.995906790005</v>
      </c>
      <c r="BZ17" s="1577">
        <v>76072.559399120015</v>
      </c>
      <c r="CA17" s="1577">
        <v>70419.836853589994</v>
      </c>
      <c r="CB17" s="1577">
        <v>71811.108306740003</v>
      </c>
      <c r="CC17" s="1577">
        <v>72274.423068129996</v>
      </c>
      <c r="CD17" s="1577">
        <v>73083.794152372298</v>
      </c>
      <c r="CE17" s="1577">
        <v>71156.268825432286</v>
      </c>
      <c r="CF17" s="1577">
        <v>75050.0283712323</v>
      </c>
      <c r="CG17" s="1577">
        <v>82062.454314372284</v>
      </c>
      <c r="CH17" s="1579">
        <v>83073.876301282304</v>
      </c>
      <c r="CI17" s="1579">
        <v>79888.073268022301</v>
      </c>
      <c r="CJ17" s="1579">
        <v>76270.488560842292</v>
      </c>
      <c r="CK17" s="1579">
        <v>83832.736179042287</v>
      </c>
      <c r="CL17" s="1579">
        <v>83944.908098642292</v>
      </c>
      <c r="CM17" s="1579">
        <v>80702.470558452289</v>
      </c>
      <c r="CN17" s="1579">
        <v>82261.311799362287</v>
      </c>
      <c r="CO17" s="1579">
        <v>79068.213393302271</v>
      </c>
      <c r="CP17" s="1579">
        <v>85929.687596322285</v>
      </c>
      <c r="CQ17" s="1579">
        <v>82776.070675572293</v>
      </c>
      <c r="CR17" s="1579">
        <v>90055.720543022297</v>
      </c>
      <c r="CS17" s="1579">
        <v>102148.08102707227</v>
      </c>
      <c r="CT17" s="1579">
        <v>101146.4532061323</v>
      </c>
      <c r="CU17" s="1579">
        <v>100844.38988327001</v>
      </c>
      <c r="CV17" s="1579">
        <v>96927.471336200004</v>
      </c>
      <c r="CW17" s="1580">
        <v>96764.55682713</v>
      </c>
      <c r="CX17" s="1580">
        <v>99355.801623730003</v>
      </c>
      <c r="CY17" s="1580">
        <v>109048.86314920001</v>
      </c>
      <c r="CZ17" s="1580">
        <v>100660.04772514</v>
      </c>
      <c r="DA17" s="1580">
        <v>112956.84348928501</v>
      </c>
      <c r="DB17" s="1580">
        <v>99760.407825670001</v>
      </c>
      <c r="DC17" s="1580">
        <v>98097.455155949996</v>
      </c>
      <c r="DD17" s="1580">
        <v>103092.81229459001</v>
      </c>
      <c r="DE17" s="1580">
        <v>100867.11153924999</v>
      </c>
      <c r="DF17" s="1580">
        <v>102818.30863134001</v>
      </c>
      <c r="DG17" s="1580">
        <v>103484.58947791997</v>
      </c>
      <c r="DH17" s="1580">
        <v>101879.04529465</v>
      </c>
      <c r="DI17" s="1580">
        <v>103555.29581359999</v>
      </c>
      <c r="DJ17" s="1580">
        <v>108531.09996019001</v>
      </c>
      <c r="DK17" s="1580">
        <v>105729.95689803</v>
      </c>
      <c r="DL17" s="1580">
        <v>109852.72986275</v>
      </c>
      <c r="DM17" s="1580">
        <v>104721.8047168</v>
      </c>
      <c r="DN17" s="1580">
        <v>105737.83124584</v>
      </c>
      <c r="DO17" s="1580">
        <v>104610.96385879</v>
      </c>
      <c r="DP17" s="1580">
        <v>110785.70627631999</v>
      </c>
      <c r="DQ17" s="1580">
        <v>123351.49617376002</v>
      </c>
      <c r="DR17" s="1580">
        <v>117687.05444165999</v>
      </c>
      <c r="DS17" s="1580">
        <v>122047.23474776</v>
      </c>
      <c r="DT17" s="1580">
        <v>126402.72820919001</v>
      </c>
      <c r="DU17" s="1580">
        <v>132395.77679220002</v>
      </c>
      <c r="DV17" s="1617">
        <v>156851.00422211</v>
      </c>
      <c r="DW17" s="1617">
        <v>148346.77809906</v>
      </c>
      <c r="DX17" s="1617">
        <v>153873.26013765999</v>
      </c>
      <c r="DY17" s="1617">
        <v>137459.95647142001</v>
      </c>
      <c r="DZ17" s="1617">
        <v>135923.33982882</v>
      </c>
      <c r="EA17" s="1617">
        <v>178037.25319116001</v>
      </c>
      <c r="EB17" s="1617">
        <v>184213.58975858003</v>
      </c>
      <c r="EC17" s="1617">
        <v>194715.73296597999</v>
      </c>
      <c r="ED17" s="1617">
        <v>214151.32237446998</v>
      </c>
      <c r="EE17" s="1617">
        <v>195991.62394393003</v>
      </c>
      <c r="EF17" s="1617">
        <v>196250.02692538002</v>
      </c>
      <c r="EG17" s="1617">
        <v>235432.66699435998</v>
      </c>
      <c r="EH17" s="1617">
        <v>242527.10344161</v>
      </c>
      <c r="EI17" s="1617">
        <v>238940.32614782001</v>
      </c>
      <c r="EJ17" s="1617">
        <v>243110.72012456</v>
      </c>
      <c r="EK17" s="1617">
        <v>241688.64114866001</v>
      </c>
      <c r="EL17" s="1617">
        <v>259478.35074410311</v>
      </c>
    </row>
    <row r="18" spans="1:142" ht="17.25" customHeight="1" x14ac:dyDescent="0.3">
      <c r="A18" s="1618" t="s">
        <v>1513</v>
      </c>
      <c r="B18" s="1619">
        <v>18952.441887060002</v>
      </c>
      <c r="C18" s="1620">
        <v>18641.061393979999</v>
      </c>
      <c r="D18" s="1620">
        <v>18743.303560849996</v>
      </c>
      <c r="E18" s="1620">
        <v>18751.685785169997</v>
      </c>
      <c r="F18" s="1620">
        <v>18911.351549290001</v>
      </c>
      <c r="G18" s="1620">
        <v>18649.461355769999</v>
      </c>
      <c r="H18" s="1620">
        <v>18959.472219740001</v>
      </c>
      <c r="I18" s="1620">
        <v>19099.734956819997</v>
      </c>
      <c r="J18" s="1620">
        <v>19096.175257759998</v>
      </c>
      <c r="K18" s="1620">
        <v>19126.732547099997</v>
      </c>
      <c r="L18" s="1620">
        <v>19515.158774399999</v>
      </c>
      <c r="M18" s="1620">
        <v>22591.76147184</v>
      </c>
      <c r="N18" s="1620">
        <v>21236.65837347</v>
      </c>
      <c r="O18" s="1620">
        <v>20538.891013150002</v>
      </c>
      <c r="P18" s="1620">
        <v>20556.85096652</v>
      </c>
      <c r="Q18" s="1620">
        <v>20352.834272419997</v>
      </c>
      <c r="R18" s="1620">
        <v>20595.249062759998</v>
      </c>
      <c r="S18" s="1620">
        <v>20453.797603709998</v>
      </c>
      <c r="T18" s="1620">
        <v>20905.664051119998</v>
      </c>
      <c r="U18" s="1620">
        <v>21645.42161148</v>
      </c>
      <c r="V18" s="1620">
        <v>21156.80149025</v>
      </c>
      <c r="W18" s="1620">
        <v>21838.137164569998</v>
      </c>
      <c r="X18" s="1620">
        <v>21414.945182689997</v>
      </c>
      <c r="Y18" s="1620">
        <v>24469.755843179999</v>
      </c>
      <c r="Z18" s="1620">
        <v>22588.058014799997</v>
      </c>
      <c r="AA18" s="1620">
        <v>22171.260158819998</v>
      </c>
      <c r="AB18" s="1620">
        <v>21862.04674324</v>
      </c>
      <c r="AC18" s="1620">
        <v>21939.357956429998</v>
      </c>
      <c r="AD18" s="1620">
        <v>22081.98990434</v>
      </c>
      <c r="AE18" s="1620">
        <v>21745.491674569999</v>
      </c>
      <c r="AF18" s="1620">
        <v>22149.626996290001</v>
      </c>
      <c r="AG18" s="1620">
        <v>22572.425488049998</v>
      </c>
      <c r="AH18" s="1620">
        <v>22452.776109720002</v>
      </c>
      <c r="AI18" s="1620">
        <v>23032.897365330002</v>
      </c>
      <c r="AJ18" s="1620">
        <v>23216.152670249998</v>
      </c>
      <c r="AK18" s="1620">
        <v>26961.314001819999</v>
      </c>
      <c r="AL18" s="1620">
        <v>25163.105337090001</v>
      </c>
      <c r="AM18" s="1620">
        <v>24498.755108590001</v>
      </c>
      <c r="AN18" s="1586">
        <v>24955.023412139999</v>
      </c>
      <c r="AO18" s="1586">
        <v>24919.571457469996</v>
      </c>
      <c r="AP18" s="1586">
        <v>24588.03063723</v>
      </c>
      <c r="AQ18" s="1586">
        <v>24405.038596909999</v>
      </c>
      <c r="AR18" s="1586">
        <v>25220.77754155</v>
      </c>
      <c r="AS18" s="1586">
        <v>25317.262526309998</v>
      </c>
      <c r="AT18" s="1586">
        <v>24906.271864289996</v>
      </c>
      <c r="AU18" s="1586">
        <v>25514.94680301</v>
      </c>
      <c r="AV18" s="1586">
        <v>25355.99961635</v>
      </c>
      <c r="AW18" s="1586">
        <v>30127.65067585</v>
      </c>
      <c r="AX18" s="1586">
        <v>27335.793403099997</v>
      </c>
      <c r="AY18" s="1586">
        <v>26937.436175199997</v>
      </c>
      <c r="AZ18" s="1586">
        <v>26769.000060089998</v>
      </c>
      <c r="BA18" s="1586">
        <v>26721.178490309998</v>
      </c>
      <c r="BB18" s="1586">
        <v>26022.338344529999</v>
      </c>
      <c r="BC18" s="1586">
        <v>26344.899356469996</v>
      </c>
      <c r="BD18" s="1586">
        <v>27338.762973989997</v>
      </c>
      <c r="BE18" s="1586">
        <v>26980.232630539998</v>
      </c>
      <c r="BF18" s="1586">
        <v>26570.910404800001</v>
      </c>
      <c r="BG18" s="1586">
        <v>26596.024344789996</v>
      </c>
      <c r="BH18" s="1586">
        <v>27231.957308459998</v>
      </c>
      <c r="BI18" s="1586">
        <v>32530.922907949996</v>
      </c>
      <c r="BJ18" s="1586">
        <v>28693.542673849999</v>
      </c>
      <c r="BK18" s="1586">
        <v>28537.310704579999</v>
      </c>
      <c r="BL18" s="1586">
        <v>28235.79267477</v>
      </c>
      <c r="BM18" s="1586">
        <v>28891.639225089999</v>
      </c>
      <c r="BN18" s="1586">
        <v>28381.598166739997</v>
      </c>
      <c r="BO18" s="1586">
        <v>28401.159025539997</v>
      </c>
      <c r="BP18" s="1585">
        <v>29084.588811319998</v>
      </c>
      <c r="BQ18" s="1585">
        <v>28788.739345999998</v>
      </c>
      <c r="BR18" s="1585">
        <v>28816.358797509998</v>
      </c>
      <c r="BS18" s="1585">
        <v>29134.156574879999</v>
      </c>
      <c r="BT18" s="1585">
        <v>29138.429183199998</v>
      </c>
      <c r="BU18" s="1585">
        <v>33337.37905756</v>
      </c>
      <c r="BV18" s="1585">
        <v>31171.009461819998</v>
      </c>
      <c r="BW18" s="1585">
        <v>30647.284968779997</v>
      </c>
      <c r="BX18" s="1585">
        <v>30743.296292809999</v>
      </c>
      <c r="BY18" s="1585">
        <v>30447.59312302</v>
      </c>
      <c r="BZ18" s="1585">
        <v>30571.560486869999</v>
      </c>
      <c r="CA18" s="1585">
        <v>30580.84748371</v>
      </c>
      <c r="CB18" s="1585">
        <v>31022.94784166</v>
      </c>
      <c r="CC18" s="1585">
        <v>31154.782347649998</v>
      </c>
      <c r="CD18" s="1585">
        <v>31412.19991146</v>
      </c>
      <c r="CE18" s="1585">
        <v>31813.8796005</v>
      </c>
      <c r="CF18" s="1585">
        <v>31992.048036119999</v>
      </c>
      <c r="CG18" s="1585">
        <v>35918.397170519995</v>
      </c>
      <c r="CH18" s="1587">
        <v>34021.84120132</v>
      </c>
      <c r="CI18" s="1587">
        <v>33440.569531870002</v>
      </c>
      <c r="CJ18" s="1587">
        <v>33640.358126409999</v>
      </c>
      <c r="CK18" s="1587">
        <v>33183.677823489998</v>
      </c>
      <c r="CL18" s="1587">
        <v>32557.513193549999</v>
      </c>
      <c r="CM18" s="1587">
        <v>33563.811729280002</v>
      </c>
      <c r="CN18" s="1587">
        <v>33350.070714089998</v>
      </c>
      <c r="CO18" s="1587">
        <v>32925.326606149996</v>
      </c>
      <c r="CP18" s="1587">
        <v>33195.02502809</v>
      </c>
      <c r="CQ18" s="1587">
        <v>34800.521369850001</v>
      </c>
      <c r="CR18" s="1587">
        <v>34608.30036668</v>
      </c>
      <c r="CS18" s="1587">
        <v>38711.487522229996</v>
      </c>
      <c r="CT18" s="1587">
        <v>37136.068104809994</v>
      </c>
      <c r="CU18" s="1587">
        <v>36152.509834080003</v>
      </c>
      <c r="CV18" s="1587">
        <v>35151.823000780001</v>
      </c>
      <c r="CW18" s="1588">
        <v>34465.873527309996</v>
      </c>
      <c r="CX18" s="1588">
        <v>34209.282211720005</v>
      </c>
      <c r="CY18" s="1588">
        <v>33840.939583910003</v>
      </c>
      <c r="CZ18" s="1588">
        <v>34354.436784220001</v>
      </c>
      <c r="DA18" s="1588">
        <v>33981.630423590002</v>
      </c>
      <c r="DB18" s="1588">
        <v>33490.009091289998</v>
      </c>
      <c r="DC18" s="1588">
        <v>34513.611328470004</v>
      </c>
      <c r="DD18" s="1588">
        <v>34749.692863690005</v>
      </c>
      <c r="DE18" s="1588">
        <v>39340.472129850001</v>
      </c>
      <c r="DF18" s="1588">
        <v>37248.48744307</v>
      </c>
      <c r="DG18" s="1588">
        <v>35669.852744309996</v>
      </c>
      <c r="DH18" s="1588">
        <v>36175.575864860002</v>
      </c>
      <c r="DI18" s="1588">
        <v>36335.002560349996</v>
      </c>
      <c r="DJ18" s="1588">
        <v>36329.981773430001</v>
      </c>
      <c r="DK18" s="1588">
        <v>35893.39228421</v>
      </c>
      <c r="DL18" s="1588">
        <v>36452.5215704</v>
      </c>
      <c r="DM18" s="1588">
        <v>36472.006218720002</v>
      </c>
      <c r="DN18" s="1588">
        <v>35863.320522440001</v>
      </c>
      <c r="DO18" s="1588">
        <v>37885.514226650004</v>
      </c>
      <c r="DP18" s="1588">
        <v>37486.875528690005</v>
      </c>
      <c r="DQ18" s="1588">
        <v>42909.155061279998</v>
      </c>
      <c r="DR18" s="1588">
        <v>39910.772255479998</v>
      </c>
      <c r="DS18" s="1588">
        <v>39384.515622779996</v>
      </c>
      <c r="DT18" s="1588">
        <v>40531.515348909998</v>
      </c>
      <c r="DU18" s="1588">
        <v>42371.915842529997</v>
      </c>
      <c r="DV18" s="1621">
        <v>42552.193212419996</v>
      </c>
      <c r="DW18" s="1621">
        <v>41855.520518819998</v>
      </c>
      <c r="DX18" s="1621">
        <v>42116.495948699994</v>
      </c>
      <c r="DY18" s="1621">
        <v>41580.369955940005</v>
      </c>
      <c r="DZ18" s="1621">
        <v>41766.725282209998</v>
      </c>
      <c r="EA18" s="1621">
        <v>42101.064163249997</v>
      </c>
      <c r="EB18" s="1621">
        <v>42301.685575169999</v>
      </c>
      <c r="EC18" s="1621">
        <v>46561.469153729995</v>
      </c>
      <c r="ED18" s="1621">
        <v>44509.239605659997</v>
      </c>
      <c r="EE18" s="1621">
        <v>43570.631886510004</v>
      </c>
      <c r="EF18" s="1621">
        <v>44859.021304490001</v>
      </c>
      <c r="EG18" s="1621">
        <v>45474.997122109999</v>
      </c>
      <c r="EH18" s="1621">
        <v>45652.290638890001</v>
      </c>
      <c r="EI18" s="1621">
        <v>45253.418362540004</v>
      </c>
      <c r="EJ18" s="1621">
        <v>45396.058863369995</v>
      </c>
      <c r="EK18" s="1621">
        <v>45485.625681690006</v>
      </c>
      <c r="EL18" s="1621">
        <v>45203.814371940003</v>
      </c>
    </row>
    <row r="19" spans="1:142" ht="17.25" customHeight="1" x14ac:dyDescent="0.3">
      <c r="A19" s="1618" t="s">
        <v>1514</v>
      </c>
      <c r="B19" s="1619">
        <v>13180.361091909999</v>
      </c>
      <c r="C19" s="1620">
        <v>15445.119449369999</v>
      </c>
      <c r="D19" s="1620">
        <v>16168.046902009999</v>
      </c>
      <c r="E19" s="1620">
        <v>15124.25977701</v>
      </c>
      <c r="F19" s="1620">
        <v>16001.144004809998</v>
      </c>
      <c r="G19" s="1620">
        <v>16558.544007380002</v>
      </c>
      <c r="H19" s="1620">
        <v>19007.349950509997</v>
      </c>
      <c r="I19" s="1620">
        <v>17182.945034510001</v>
      </c>
      <c r="J19" s="1620">
        <v>17080.954378169998</v>
      </c>
      <c r="K19" s="1620">
        <v>19601.086913409999</v>
      </c>
      <c r="L19" s="1620">
        <v>20360.644917080001</v>
      </c>
      <c r="M19" s="1620">
        <v>22187.582204819999</v>
      </c>
      <c r="N19" s="1620">
        <v>22842.828379009999</v>
      </c>
      <c r="O19" s="1620">
        <v>22753.930035100002</v>
      </c>
      <c r="P19" s="1620">
        <v>21902.896262459999</v>
      </c>
      <c r="Q19" s="1620">
        <v>22996.164349359999</v>
      </c>
      <c r="R19" s="1620">
        <v>20819.986171249999</v>
      </c>
      <c r="S19" s="1620">
        <v>21555.850004669999</v>
      </c>
      <c r="T19" s="1620">
        <v>21020.661866890001</v>
      </c>
      <c r="U19" s="1620">
        <v>22403.703741509999</v>
      </c>
      <c r="V19" s="1620">
        <v>20956.707757559998</v>
      </c>
      <c r="W19" s="1620">
        <v>20392.186258429996</v>
      </c>
      <c r="X19" s="1620">
        <v>20406.316159820002</v>
      </c>
      <c r="Y19" s="1620">
        <v>23666.373667289998</v>
      </c>
      <c r="Z19" s="1620">
        <v>21128.55688815</v>
      </c>
      <c r="AA19" s="1620">
        <v>22606.986195919999</v>
      </c>
      <c r="AB19" s="1620">
        <v>22648.888231509998</v>
      </c>
      <c r="AC19" s="1620">
        <v>22462.387835019999</v>
      </c>
      <c r="AD19" s="1620">
        <v>22476.149191739998</v>
      </c>
      <c r="AE19" s="1620">
        <v>23977.369481069996</v>
      </c>
      <c r="AF19" s="1620">
        <v>23701.931139239998</v>
      </c>
      <c r="AG19" s="1620">
        <v>23541.113787940001</v>
      </c>
      <c r="AH19" s="1620">
        <v>24591.544820159997</v>
      </c>
      <c r="AI19" s="1620">
        <v>23167.60481945</v>
      </c>
      <c r="AJ19" s="1620">
        <v>22131.482146099999</v>
      </c>
      <c r="AK19" s="1620">
        <v>25515.138641540001</v>
      </c>
      <c r="AL19" s="1620">
        <v>24854.226564650002</v>
      </c>
      <c r="AM19" s="1620">
        <v>27797.761466790002</v>
      </c>
      <c r="AN19" s="1586">
        <v>26943.295328619999</v>
      </c>
      <c r="AO19" s="1586">
        <v>23830.458748830002</v>
      </c>
      <c r="AP19" s="1586">
        <v>28088.96964996</v>
      </c>
      <c r="AQ19" s="1586">
        <v>28377.491470929999</v>
      </c>
      <c r="AR19" s="1586">
        <v>28845.220740209999</v>
      </c>
      <c r="AS19" s="1586">
        <v>26045.912519270001</v>
      </c>
      <c r="AT19" s="1586">
        <v>25113.663529400004</v>
      </c>
      <c r="AU19" s="1586">
        <v>26366.097784619997</v>
      </c>
      <c r="AV19" s="1586">
        <v>28225.168882770002</v>
      </c>
      <c r="AW19" s="1586">
        <v>31894.798558349998</v>
      </c>
      <c r="AX19" s="1586">
        <v>31263.989790459997</v>
      </c>
      <c r="AY19" s="1586">
        <v>37062.201626349997</v>
      </c>
      <c r="AZ19" s="1586">
        <v>35626.74721275</v>
      </c>
      <c r="BA19" s="1586">
        <v>35263.900715039999</v>
      </c>
      <c r="BB19" s="1586">
        <v>36480.672927440006</v>
      </c>
      <c r="BC19" s="1586">
        <v>35505.536266570001</v>
      </c>
      <c r="BD19" s="1586">
        <v>37346.30601778</v>
      </c>
      <c r="BE19" s="1586">
        <v>39447.964838309999</v>
      </c>
      <c r="BF19" s="1586">
        <v>37043.045730330006</v>
      </c>
      <c r="BG19" s="1586">
        <v>38406.794046370007</v>
      </c>
      <c r="BH19" s="1586">
        <v>36009.536248050004</v>
      </c>
      <c r="BI19" s="1586">
        <v>35269.696321449999</v>
      </c>
      <c r="BJ19" s="1586">
        <v>40104.413002199995</v>
      </c>
      <c r="BK19" s="1586">
        <v>41805.112039910004</v>
      </c>
      <c r="BL19" s="1586">
        <v>45054.548004237091</v>
      </c>
      <c r="BM19" s="1586">
        <v>46161.870899910005</v>
      </c>
      <c r="BN19" s="1586">
        <v>42302.540231880004</v>
      </c>
      <c r="BO19" s="1586">
        <v>42987.27696255</v>
      </c>
      <c r="BP19" s="1585">
        <v>39385.219822699997</v>
      </c>
      <c r="BQ19" s="1585">
        <v>36807.436373129996</v>
      </c>
      <c r="BR19" s="1585">
        <v>37970.221436699998</v>
      </c>
      <c r="BS19" s="1585">
        <v>41922.34927662</v>
      </c>
      <c r="BT19" s="1585">
        <v>41263.81340811</v>
      </c>
      <c r="BU19" s="1585">
        <v>39962.347326120005</v>
      </c>
      <c r="BV19" s="1585">
        <v>43239.512165820001</v>
      </c>
      <c r="BW19" s="1585">
        <v>42176.046251020001</v>
      </c>
      <c r="BX19" s="1585">
        <v>38608.694038940004</v>
      </c>
      <c r="BY19" s="1585">
        <v>36805.113869389999</v>
      </c>
      <c r="BZ19" s="1585">
        <v>45411.241120620005</v>
      </c>
      <c r="CA19" s="1585">
        <v>39659.050252699992</v>
      </c>
      <c r="CB19" s="1585">
        <v>40641.943913030002</v>
      </c>
      <c r="CC19" s="1585">
        <v>40847.126320720003</v>
      </c>
      <c r="CD19" s="1585">
        <v>41470.56727</v>
      </c>
      <c r="CE19" s="1585">
        <v>39234.331478</v>
      </c>
      <c r="CF19" s="1585">
        <v>42934.689576000004</v>
      </c>
      <c r="CG19" s="1585">
        <v>45642.115197769999</v>
      </c>
      <c r="CH19" s="1587">
        <v>48951.913890610005</v>
      </c>
      <c r="CI19" s="1587">
        <v>46324.269419410004</v>
      </c>
      <c r="CJ19" s="1587">
        <v>42441.435363860001</v>
      </c>
      <c r="CK19" s="1587">
        <v>50524.902447699991</v>
      </c>
      <c r="CL19" s="1587">
        <v>51270.683553429997</v>
      </c>
      <c r="CM19" s="1587">
        <v>46984.148916220001</v>
      </c>
      <c r="CN19" s="1587">
        <v>48775.635459120007</v>
      </c>
      <c r="CO19" s="1587">
        <v>46023.509124389995</v>
      </c>
      <c r="CP19" s="1587">
        <v>52573.411807529999</v>
      </c>
      <c r="CQ19" s="1587">
        <v>47851.757256239995</v>
      </c>
      <c r="CR19" s="1587">
        <v>55350.635036970001</v>
      </c>
      <c r="CS19" s="1587">
        <v>63319.442593779997</v>
      </c>
      <c r="CT19" s="1587">
        <v>63907.960726270678</v>
      </c>
      <c r="CU19" s="1587">
        <v>64589.194299900002</v>
      </c>
      <c r="CV19" s="1587">
        <v>61684.655452080005</v>
      </c>
      <c r="CW19" s="1588">
        <v>62161.711645019997</v>
      </c>
      <c r="CX19" s="1588">
        <v>65056.358257800006</v>
      </c>
      <c r="CY19" s="1588">
        <v>75026.109037970004</v>
      </c>
      <c r="CZ19" s="1588">
        <v>66061.261849009999</v>
      </c>
      <c r="DA19" s="1588">
        <v>78886.824107995009</v>
      </c>
      <c r="DB19" s="1588">
        <v>66111.966410969995</v>
      </c>
      <c r="DC19" s="1588">
        <v>63491.167822060001</v>
      </c>
      <c r="DD19" s="1588">
        <v>68248.702641269992</v>
      </c>
      <c r="DE19" s="1588">
        <v>61401.321099070003</v>
      </c>
      <c r="DF19" s="1588">
        <v>65474.932045410009</v>
      </c>
      <c r="DG19" s="1588">
        <v>67717.134163858689</v>
      </c>
      <c r="DH19" s="1588">
        <v>65531.594309039996</v>
      </c>
      <c r="DI19" s="1588">
        <v>67107.099646510003</v>
      </c>
      <c r="DJ19" s="1588">
        <v>72113.999596050009</v>
      </c>
      <c r="DK19" s="1588">
        <v>69662.272514149998</v>
      </c>
      <c r="DL19" s="1588">
        <v>73260.279537859999</v>
      </c>
      <c r="DM19" s="1588">
        <v>68096.729228600001</v>
      </c>
      <c r="DN19" s="1588">
        <v>69723.013958799478</v>
      </c>
      <c r="DO19" s="1588">
        <v>66601.074179229996</v>
      </c>
      <c r="DP19" s="1588">
        <v>73118.439982059994</v>
      </c>
      <c r="DQ19" s="1588">
        <v>80233.224526130012</v>
      </c>
      <c r="DR19" s="1588">
        <v>77664.276133166772</v>
      </c>
      <c r="DS19" s="1588">
        <v>82527.919000330003</v>
      </c>
      <c r="DT19" s="1588">
        <v>85741.699121390004</v>
      </c>
      <c r="DU19" s="1588">
        <v>89819.763154839995</v>
      </c>
      <c r="DV19" s="1621">
        <v>114146.32523480999</v>
      </c>
      <c r="DW19" s="1621">
        <v>106333.6766491</v>
      </c>
      <c r="DX19" s="1621">
        <v>110725.45381096001</v>
      </c>
      <c r="DY19" s="1621">
        <v>94847.223145479991</v>
      </c>
      <c r="DZ19" s="1621">
        <v>93124.633783609999</v>
      </c>
      <c r="EA19" s="1621">
        <v>102102.07600891001</v>
      </c>
      <c r="EB19" s="1621">
        <v>108077.88781541001</v>
      </c>
      <c r="EC19" s="1621">
        <v>114822.24273725</v>
      </c>
      <c r="ED19" s="1621">
        <v>136395.09296280998</v>
      </c>
      <c r="EE19" s="1621">
        <v>119235.86102542</v>
      </c>
      <c r="EF19" s="1621">
        <v>119481.94308589</v>
      </c>
      <c r="EG19" s="1621">
        <v>111250.85803824999</v>
      </c>
      <c r="EH19" s="1621">
        <v>119047.64699972</v>
      </c>
      <c r="EI19" s="1621">
        <v>121752.69274627999</v>
      </c>
      <c r="EJ19" s="1621">
        <v>126917.80414119</v>
      </c>
      <c r="EK19" s="1621">
        <v>126033.27442997</v>
      </c>
      <c r="EL19" s="1621">
        <v>145435.1557261631</v>
      </c>
    </row>
    <row r="20" spans="1:142" ht="17.25" customHeight="1" x14ac:dyDescent="0.3">
      <c r="A20" s="1618" t="s">
        <v>1515</v>
      </c>
      <c r="B20" s="1619">
        <v>173.77583848999998</v>
      </c>
      <c r="C20" s="1620">
        <v>102.15030181408299</v>
      </c>
      <c r="D20" s="1620">
        <v>107.57548442879599</v>
      </c>
      <c r="E20" s="1620">
        <v>96.970545829999992</v>
      </c>
      <c r="F20" s="1620">
        <v>92.457328589252</v>
      </c>
      <c r="G20" s="1620">
        <v>440.817523815794</v>
      </c>
      <c r="H20" s="1620">
        <v>144.695107660503</v>
      </c>
      <c r="I20" s="1620">
        <v>139.61848140775101</v>
      </c>
      <c r="J20" s="1620">
        <v>267.13934071788196</v>
      </c>
      <c r="K20" s="1620">
        <v>140.39613334605099</v>
      </c>
      <c r="L20" s="1620">
        <v>147.65538167153198</v>
      </c>
      <c r="M20" s="1620">
        <v>156.18358312016798</v>
      </c>
      <c r="N20" s="1620">
        <v>141.37216390342701</v>
      </c>
      <c r="O20" s="1620">
        <v>165.14521648076197</v>
      </c>
      <c r="P20" s="1620">
        <v>156.283154672509</v>
      </c>
      <c r="Q20" s="1620">
        <v>170.538513680878</v>
      </c>
      <c r="R20" s="1620">
        <v>118.92258400263799</v>
      </c>
      <c r="S20" s="1620">
        <v>227.06391243610898</v>
      </c>
      <c r="T20" s="1620">
        <v>147.606747109975</v>
      </c>
      <c r="U20" s="1620">
        <v>145.05270454831998</v>
      </c>
      <c r="V20" s="1620">
        <v>178.60699340812801</v>
      </c>
      <c r="W20" s="1620">
        <v>228.86708454979401</v>
      </c>
      <c r="X20" s="1620">
        <v>145.94768976260698</v>
      </c>
      <c r="Y20" s="1620">
        <v>144.74181716741302</v>
      </c>
      <c r="Z20" s="1620">
        <v>134.190323829216</v>
      </c>
      <c r="AA20" s="1620">
        <v>122.79770026911299</v>
      </c>
      <c r="AB20" s="1620">
        <v>128.30850091761698</v>
      </c>
      <c r="AC20" s="1620">
        <v>125.31778668365899</v>
      </c>
      <c r="AD20" s="1620">
        <v>104.85266671033099</v>
      </c>
      <c r="AE20" s="1620">
        <v>188.10748455776599</v>
      </c>
      <c r="AF20" s="1620">
        <v>198.07162782</v>
      </c>
      <c r="AG20" s="1620">
        <v>71.810326250000003</v>
      </c>
      <c r="AH20" s="1620">
        <v>223.63965296000001</v>
      </c>
      <c r="AI20" s="1620">
        <v>238.61876867999996</v>
      </c>
      <c r="AJ20" s="1620">
        <v>151.47403553999999</v>
      </c>
      <c r="AK20" s="1620">
        <v>146.47737080000002</v>
      </c>
      <c r="AL20" s="1620">
        <v>69.348740169999985</v>
      </c>
      <c r="AM20" s="1620">
        <v>65.960218440000006</v>
      </c>
      <c r="AN20" s="1586">
        <v>64.97840020999999</v>
      </c>
      <c r="AO20" s="1586">
        <v>65.584209119999997</v>
      </c>
      <c r="AP20" s="1586">
        <v>68.513367979999998</v>
      </c>
      <c r="AQ20" s="1586">
        <v>311.48284962999998</v>
      </c>
      <c r="AR20" s="1586">
        <v>90.367219909999989</v>
      </c>
      <c r="AS20" s="1586">
        <v>88.740492129999993</v>
      </c>
      <c r="AT20" s="1586">
        <v>165.29868494999999</v>
      </c>
      <c r="AU20" s="1586">
        <v>96.820067709999989</v>
      </c>
      <c r="AV20" s="1586">
        <v>176.07912083000002</v>
      </c>
      <c r="AW20" s="1586">
        <v>327.56298057999999</v>
      </c>
      <c r="AX20" s="1586">
        <v>68.868365640000007</v>
      </c>
      <c r="AY20" s="1586">
        <v>92.072264139999987</v>
      </c>
      <c r="AZ20" s="1586">
        <v>87.70549441</v>
      </c>
      <c r="BA20" s="1586">
        <v>85.291687549999992</v>
      </c>
      <c r="BB20" s="1586">
        <v>79.022807060000005</v>
      </c>
      <c r="BC20" s="1586">
        <v>286.60368328999999</v>
      </c>
      <c r="BD20" s="1586">
        <v>117.17449668</v>
      </c>
      <c r="BE20" s="1586">
        <v>93.580257980000013</v>
      </c>
      <c r="BF20" s="1586">
        <v>174.95850214999999</v>
      </c>
      <c r="BG20" s="1586">
        <v>198.19834580999998</v>
      </c>
      <c r="BH20" s="1586">
        <v>116.58136098999999</v>
      </c>
      <c r="BI20" s="1586">
        <v>132.96940228</v>
      </c>
      <c r="BJ20" s="1586">
        <v>90.140118959999995</v>
      </c>
      <c r="BK20" s="1586">
        <v>98.214010599999995</v>
      </c>
      <c r="BL20" s="1586">
        <v>287.49325514999998</v>
      </c>
      <c r="BM20" s="1586">
        <v>106.17286981999999</v>
      </c>
      <c r="BN20" s="1586">
        <v>119.60855578000002</v>
      </c>
      <c r="BO20" s="1586">
        <v>205.71154525</v>
      </c>
      <c r="BP20" s="1585">
        <v>303.37492168</v>
      </c>
      <c r="BQ20" s="1585">
        <v>973.68625691</v>
      </c>
      <c r="BR20" s="1585">
        <v>160.70164977000002</v>
      </c>
      <c r="BS20" s="1585">
        <v>111.26486164000001</v>
      </c>
      <c r="BT20" s="1585">
        <v>94.175746759999996</v>
      </c>
      <c r="BU20" s="1585">
        <v>269.32090277000003</v>
      </c>
      <c r="BV20" s="1585">
        <v>87.858485169999994</v>
      </c>
      <c r="BW20" s="1585">
        <v>94.195966089999999</v>
      </c>
      <c r="BX20" s="1585">
        <v>94.053120899999996</v>
      </c>
      <c r="BY20" s="1585">
        <v>161.28891437999999</v>
      </c>
      <c r="BZ20" s="1585">
        <v>89.757791629999986</v>
      </c>
      <c r="CA20" s="1585">
        <v>179.93911718000001</v>
      </c>
      <c r="CB20" s="1585">
        <v>146.21655204999999</v>
      </c>
      <c r="CC20" s="1585">
        <v>272.51439976</v>
      </c>
      <c r="CD20" s="1585">
        <v>201.026970912292</v>
      </c>
      <c r="CE20" s="1585">
        <v>108.05774693229202</v>
      </c>
      <c r="CF20" s="1585">
        <v>123.29075911229199</v>
      </c>
      <c r="CG20" s="1585">
        <v>501.94194608229202</v>
      </c>
      <c r="CH20" s="1587">
        <v>100.121209352292</v>
      </c>
      <c r="CI20" s="1587">
        <v>123.23431674229201</v>
      </c>
      <c r="CJ20" s="1587">
        <v>188.695070572292</v>
      </c>
      <c r="CK20" s="1587">
        <v>124.155907852292</v>
      </c>
      <c r="CL20" s="1587">
        <v>116.71135166229199</v>
      </c>
      <c r="CM20" s="1587">
        <v>154.50991295229201</v>
      </c>
      <c r="CN20" s="1587">
        <v>135.60562615229202</v>
      </c>
      <c r="CO20" s="1587">
        <v>119.37766276229199</v>
      </c>
      <c r="CP20" s="1587">
        <v>161.25076070229198</v>
      </c>
      <c r="CQ20" s="1587">
        <v>123.792049482292</v>
      </c>
      <c r="CR20" s="1587">
        <v>96.785139372292008</v>
      </c>
      <c r="CS20" s="1587">
        <v>117.1509110622919</v>
      </c>
      <c r="CT20" s="1587">
        <v>102.42437505161277</v>
      </c>
      <c r="CU20" s="1587">
        <v>102.68574928999996</v>
      </c>
      <c r="CV20" s="1587">
        <v>90.992883340000006</v>
      </c>
      <c r="CW20" s="1588">
        <v>136.97165480000001</v>
      </c>
      <c r="CX20" s="1588">
        <v>90.161154210000007</v>
      </c>
      <c r="CY20" s="1588">
        <v>181.81452732</v>
      </c>
      <c r="CZ20" s="1588">
        <v>244.34909191</v>
      </c>
      <c r="DA20" s="1588">
        <v>88.388957700000006</v>
      </c>
      <c r="DB20" s="1588">
        <v>158.43232340999998</v>
      </c>
      <c r="DC20" s="1588">
        <v>92.67600542000001</v>
      </c>
      <c r="DD20" s="1588">
        <v>94.416789629999997</v>
      </c>
      <c r="DE20" s="1588">
        <v>125.31831032999997</v>
      </c>
      <c r="DF20" s="1588">
        <v>94.889142859999993</v>
      </c>
      <c r="DG20" s="1588">
        <v>97.602569751300095</v>
      </c>
      <c r="DH20" s="1588">
        <v>171.87512075000001</v>
      </c>
      <c r="DI20" s="1588">
        <v>113.19360673999999</v>
      </c>
      <c r="DJ20" s="1588">
        <v>87.118590710000007</v>
      </c>
      <c r="DK20" s="1588">
        <v>174.29209967000003</v>
      </c>
      <c r="DL20" s="1588">
        <v>139.92875448999999</v>
      </c>
      <c r="DM20" s="1588">
        <v>153.06926948</v>
      </c>
      <c r="DN20" s="1588">
        <v>151.49676460052194</v>
      </c>
      <c r="DO20" s="1588">
        <v>124.37545290999998</v>
      </c>
      <c r="DP20" s="1588">
        <v>180.39076556999999</v>
      </c>
      <c r="DQ20" s="1588">
        <v>209.11658635000001</v>
      </c>
      <c r="DR20" s="1588">
        <v>112.00605301321792</v>
      </c>
      <c r="DS20" s="1588">
        <v>134.80012464999999</v>
      </c>
      <c r="DT20" s="1588">
        <v>129.51373888999998</v>
      </c>
      <c r="DU20" s="1588">
        <v>204.09779483000003</v>
      </c>
      <c r="DV20" s="1621">
        <v>152.48577488000001</v>
      </c>
      <c r="DW20" s="1621">
        <v>157.5809311400001</v>
      </c>
      <c r="DX20" s="1621">
        <v>1031.3103779999999</v>
      </c>
      <c r="DY20" s="1621">
        <v>1032.36337</v>
      </c>
      <c r="DZ20" s="1621">
        <v>1031.980763</v>
      </c>
      <c r="EA20" s="1621">
        <v>33834.113019000004</v>
      </c>
      <c r="EB20" s="1621">
        <v>33834.016367999997</v>
      </c>
      <c r="EC20" s="1621">
        <v>33332.021075000004</v>
      </c>
      <c r="ED20" s="1621">
        <v>33246.989805999998</v>
      </c>
      <c r="EE20" s="1621">
        <v>33185.131032000005</v>
      </c>
      <c r="EF20" s="1621">
        <v>31909.062534999997</v>
      </c>
      <c r="EG20" s="1621">
        <v>78706.811833999993</v>
      </c>
      <c r="EH20" s="1621">
        <v>77827.165802999996</v>
      </c>
      <c r="EI20" s="1621">
        <v>71934.215039000002</v>
      </c>
      <c r="EJ20" s="1621">
        <v>70796.857119999986</v>
      </c>
      <c r="EK20" s="1621">
        <v>70169.741037</v>
      </c>
      <c r="EL20" s="1621">
        <v>68839.380646000005</v>
      </c>
    </row>
    <row r="21" spans="1:142" s="1629" customFormat="1" ht="17.25" customHeight="1" x14ac:dyDescent="0.3">
      <c r="A21" s="1614"/>
      <c r="B21" s="1615"/>
      <c r="C21" s="1616"/>
      <c r="D21" s="1616"/>
      <c r="E21" s="1616"/>
      <c r="F21" s="1616"/>
      <c r="G21" s="1616"/>
      <c r="H21" s="1616"/>
      <c r="I21" s="1616"/>
      <c r="J21" s="1616"/>
      <c r="K21" s="1616"/>
      <c r="L21" s="1616"/>
      <c r="M21" s="1616"/>
      <c r="N21" s="1616"/>
      <c r="O21" s="1616"/>
      <c r="P21" s="1616"/>
      <c r="Q21" s="1616"/>
      <c r="R21" s="1616"/>
      <c r="S21" s="1616"/>
      <c r="T21" s="1616"/>
      <c r="U21" s="1616"/>
      <c r="V21" s="1616"/>
      <c r="W21" s="1616"/>
      <c r="X21" s="1616"/>
      <c r="Y21" s="1616"/>
      <c r="Z21" s="1616"/>
      <c r="AA21" s="1616"/>
      <c r="AB21" s="1616"/>
      <c r="AC21" s="1616"/>
      <c r="AD21" s="1616"/>
      <c r="AE21" s="1616"/>
      <c r="AF21" s="1616"/>
      <c r="AG21" s="1616"/>
      <c r="AH21" s="1616"/>
      <c r="AI21" s="1616"/>
      <c r="AJ21" s="1616"/>
      <c r="AK21" s="1616"/>
      <c r="AL21" s="1616"/>
      <c r="AM21" s="1616"/>
      <c r="AN21" s="1578"/>
      <c r="AO21" s="1578"/>
      <c r="AP21" s="1578"/>
      <c r="AQ21" s="1578"/>
      <c r="AR21" s="1578"/>
      <c r="AS21" s="1578"/>
      <c r="AT21" s="1578"/>
      <c r="AU21" s="1578"/>
      <c r="AV21" s="1578"/>
      <c r="AW21" s="1578"/>
      <c r="AX21" s="1578"/>
      <c r="AY21" s="1578"/>
      <c r="AZ21" s="1578"/>
      <c r="BA21" s="1578"/>
      <c r="BB21" s="1578"/>
      <c r="BC21" s="1578"/>
      <c r="BD21" s="1578"/>
      <c r="BE21" s="1578"/>
      <c r="BF21" s="1578"/>
      <c r="BG21" s="1578"/>
      <c r="BH21" s="1578"/>
      <c r="BI21" s="1578"/>
      <c r="BJ21" s="1578"/>
      <c r="BK21" s="1578"/>
      <c r="BL21" s="1578"/>
      <c r="BM21" s="1578"/>
      <c r="BN21" s="1578"/>
      <c r="BO21" s="1578"/>
      <c r="BP21" s="1577"/>
      <c r="BQ21" s="1577"/>
      <c r="BR21" s="1577"/>
      <c r="BS21" s="1577"/>
      <c r="BT21" s="1577"/>
      <c r="BU21" s="1577"/>
      <c r="BV21" s="1577"/>
      <c r="BW21" s="1577"/>
      <c r="BX21" s="1577"/>
      <c r="BY21" s="1577"/>
      <c r="BZ21" s="1577"/>
      <c r="CA21" s="1577"/>
      <c r="CB21" s="1577"/>
      <c r="CC21" s="1577"/>
      <c r="CD21" s="1577"/>
      <c r="CE21" s="1577"/>
      <c r="CF21" s="1577"/>
      <c r="CG21" s="1577"/>
      <c r="CH21" s="1579"/>
      <c r="CI21" s="1579"/>
      <c r="CJ21" s="1579"/>
      <c r="CK21" s="1579"/>
      <c r="CL21" s="1579"/>
      <c r="CM21" s="1579"/>
      <c r="CN21" s="1579"/>
      <c r="CO21" s="1579"/>
      <c r="CP21" s="1579"/>
      <c r="CQ21" s="1579"/>
      <c r="CR21" s="1579"/>
      <c r="CS21" s="1579"/>
      <c r="CT21" s="1579"/>
      <c r="CU21" s="1579"/>
      <c r="CV21" s="1579"/>
      <c r="CW21" s="1580"/>
      <c r="CX21" s="1580"/>
      <c r="CY21" s="1580"/>
      <c r="CZ21" s="1580"/>
      <c r="DA21" s="1580"/>
      <c r="DB21" s="1580"/>
      <c r="DC21" s="1580"/>
      <c r="DD21" s="1580"/>
      <c r="DE21" s="1580"/>
      <c r="DF21" s="1580"/>
      <c r="DG21" s="1580"/>
      <c r="DH21" s="1580"/>
      <c r="DI21" s="1580"/>
      <c r="DJ21" s="1580"/>
      <c r="DK21" s="1580"/>
      <c r="DL21" s="1580"/>
      <c r="DM21" s="1580"/>
      <c r="DN21" s="1580"/>
      <c r="DO21" s="1580"/>
      <c r="DP21" s="1580"/>
      <c r="DQ21" s="1580"/>
      <c r="DR21" s="1580"/>
      <c r="DS21" s="1580"/>
      <c r="DT21" s="1580"/>
      <c r="DU21" s="1580"/>
      <c r="DV21" s="1617"/>
      <c r="DW21" s="1617"/>
      <c r="DX21" s="1617"/>
      <c r="DY21" s="1617"/>
      <c r="DZ21" s="1617"/>
      <c r="EA21" s="1617"/>
      <c r="EB21" s="1617"/>
      <c r="EC21" s="1617"/>
      <c r="ED21" s="1617"/>
      <c r="EE21" s="1617"/>
      <c r="EF21" s="1617"/>
      <c r="EG21" s="1617"/>
      <c r="EH21" s="1617"/>
      <c r="EI21" s="1617"/>
      <c r="EJ21" s="1617"/>
      <c r="EK21" s="1617"/>
      <c r="EL21" s="1617"/>
    </row>
    <row r="22" spans="1:142" s="1629" customFormat="1" ht="17.25" customHeight="1" x14ac:dyDescent="0.3">
      <c r="A22" s="1614" t="s">
        <v>1516</v>
      </c>
      <c r="B22" s="1615">
        <v>3.2826279999999999</v>
      </c>
      <c r="C22" s="1616">
        <v>3.314241</v>
      </c>
      <c r="D22" s="1616">
        <v>3000.9265999999998</v>
      </c>
      <c r="E22" s="1616">
        <v>1700.6814320000001</v>
      </c>
      <c r="F22" s="1616">
        <v>699.75814700000001</v>
      </c>
      <c r="G22" s="1616">
        <v>2000.7242080000001</v>
      </c>
      <c r="H22" s="1616">
        <v>2.2690159999999997</v>
      </c>
      <c r="I22" s="1616">
        <v>1341.8492100000001</v>
      </c>
      <c r="J22" s="1616">
        <v>5128.4740229999998</v>
      </c>
      <c r="K22" s="1616">
        <v>5128.1453949999996</v>
      </c>
      <c r="L22" s="1616">
        <v>5128.4205029999994</v>
      </c>
      <c r="M22" s="1616">
        <v>3601.2955139999999</v>
      </c>
      <c r="N22" s="1616">
        <v>4300.9844399999993</v>
      </c>
      <c r="O22" s="1616">
        <v>5521.2657589999999</v>
      </c>
      <c r="P22" s="1616">
        <v>5115.5879569999997</v>
      </c>
      <c r="Q22" s="1616">
        <v>5270.8159759999999</v>
      </c>
      <c r="R22" s="1616">
        <v>6179.4558196098806</v>
      </c>
      <c r="S22" s="1616">
        <v>7369.3783779999994</v>
      </c>
      <c r="T22" s="1616">
        <v>7978.472409</v>
      </c>
      <c r="U22" s="1616">
        <v>7701.2890559999996</v>
      </c>
      <c r="V22" s="1616">
        <v>6808.9861029999993</v>
      </c>
      <c r="W22" s="1616">
        <v>6824.6997160000001</v>
      </c>
      <c r="X22" s="1616">
        <v>6832.397766</v>
      </c>
      <c r="Y22" s="1616">
        <v>5539.7681860000002</v>
      </c>
      <c r="Z22" s="1616">
        <v>5990.9276864899994</v>
      </c>
      <c r="AA22" s="1616">
        <v>5995.4285614899991</v>
      </c>
      <c r="AB22" s="1616">
        <v>5880.2209123899993</v>
      </c>
      <c r="AC22" s="1616">
        <v>5617.2358228100002</v>
      </c>
      <c r="AD22" s="1616">
        <v>4989.6683796699999</v>
      </c>
      <c r="AE22" s="1616">
        <v>4898.3141219799991</v>
      </c>
      <c r="AF22" s="1616">
        <v>4786.2925804499992</v>
      </c>
      <c r="AG22" s="1616">
        <v>4084.3136649999997</v>
      </c>
      <c r="AH22" s="1616">
        <v>4135.2781543399997</v>
      </c>
      <c r="AI22" s="1616">
        <v>3748.6611679099997</v>
      </c>
      <c r="AJ22" s="1616">
        <v>3939.5502778099994</v>
      </c>
      <c r="AK22" s="1616">
        <v>3916.3288048000004</v>
      </c>
      <c r="AL22" s="1616">
        <v>6237.8790290799998</v>
      </c>
      <c r="AM22" s="1616">
        <v>5751.6014539199996</v>
      </c>
      <c r="AN22" s="1578">
        <v>7353.9181042099999</v>
      </c>
      <c r="AO22" s="1578">
        <v>8080.8819250000006</v>
      </c>
      <c r="AP22" s="1578">
        <v>9281.3911049365797</v>
      </c>
      <c r="AQ22" s="1578">
        <v>10206.952514282129</v>
      </c>
      <c r="AR22" s="1578">
        <v>9940.5944312645825</v>
      </c>
      <c r="AS22" s="1578">
        <v>11624.223345592512</v>
      </c>
      <c r="AT22" s="1578">
        <v>11740.110552437664</v>
      </c>
      <c r="AU22" s="1578">
        <v>11509.382800492676</v>
      </c>
      <c r="AV22" s="1578">
        <v>11328.958581691428</v>
      </c>
      <c r="AW22" s="1578">
        <v>10796.401029955146</v>
      </c>
      <c r="AX22" s="1578">
        <v>13159.013579677081</v>
      </c>
      <c r="AY22" s="1578">
        <v>13223.361749880189</v>
      </c>
      <c r="AZ22" s="1578">
        <v>15184.032388133219</v>
      </c>
      <c r="BA22" s="1578">
        <v>15739.714602155935</v>
      </c>
      <c r="BB22" s="1578">
        <v>17279.760604020215</v>
      </c>
      <c r="BC22" s="1578">
        <v>17166.046600573485</v>
      </c>
      <c r="BD22" s="1578">
        <v>15862.505260847705</v>
      </c>
      <c r="BE22" s="1578">
        <v>14261.453276729397</v>
      </c>
      <c r="BF22" s="1578">
        <v>13025.65777052753</v>
      </c>
      <c r="BG22" s="1578">
        <v>13481.572108107228</v>
      </c>
      <c r="BH22" s="1578">
        <v>17057.069495664175</v>
      </c>
      <c r="BI22" s="1578">
        <v>17351.425600456736</v>
      </c>
      <c r="BJ22" s="1578">
        <v>14907.784388520955</v>
      </c>
      <c r="BK22" s="1578">
        <v>14474.276758258571</v>
      </c>
      <c r="BL22" s="1578">
        <v>14541.500017705517</v>
      </c>
      <c r="BM22" s="1578">
        <v>14564.219112819235</v>
      </c>
      <c r="BN22" s="1578">
        <v>20095.352897952424</v>
      </c>
      <c r="BO22" s="1578">
        <v>24623.980044687807</v>
      </c>
      <c r="BP22" s="1577">
        <v>26273.529903376031</v>
      </c>
      <c r="BQ22" s="1577">
        <v>28800.780641014939</v>
      </c>
      <c r="BR22" s="1577">
        <v>28591.220205598358</v>
      </c>
      <c r="BS22" s="1577">
        <v>28187.013239747881</v>
      </c>
      <c r="BT22" s="1577">
        <v>27327.05551032706</v>
      </c>
      <c r="BU22" s="1577">
        <v>26747.791496216349</v>
      </c>
      <c r="BV22" s="1577">
        <v>29223.358555339888</v>
      </c>
      <c r="BW22" s="1577">
        <v>30337.122140116731</v>
      </c>
      <c r="BX22" s="1577">
        <v>31830.399108388759</v>
      </c>
      <c r="BY22" s="1577">
        <v>31539.297200289788</v>
      </c>
      <c r="BZ22" s="1577">
        <v>30592.244601761035</v>
      </c>
      <c r="CA22" s="1577">
        <v>35387.9123833372</v>
      </c>
      <c r="CB22" s="1577">
        <v>34420.2719087601</v>
      </c>
      <c r="CC22" s="1577">
        <v>32956.422640497112</v>
      </c>
      <c r="CD22" s="1577">
        <v>33638.82779749317</v>
      </c>
      <c r="CE22" s="1577">
        <v>33138.406274363457</v>
      </c>
      <c r="CF22" s="1577">
        <v>32949.286952276583</v>
      </c>
      <c r="CG22" s="1577">
        <v>33624.034285055066</v>
      </c>
      <c r="CH22" s="1579">
        <v>36307.833333464827</v>
      </c>
      <c r="CI22" s="1579">
        <v>36718.130081654352</v>
      </c>
      <c r="CJ22" s="1579">
        <v>36503.149052397901</v>
      </c>
      <c r="CK22" s="1579">
        <v>33916.381787532868</v>
      </c>
      <c r="CL22" s="1579">
        <v>37892.665699934689</v>
      </c>
      <c r="CM22" s="1579">
        <v>43635.168655418565</v>
      </c>
      <c r="CN22" s="1579">
        <v>48687.233252453385</v>
      </c>
      <c r="CO22" s="1579">
        <v>53438.932297255611</v>
      </c>
      <c r="CP22" s="1579">
        <v>53260.93385431941</v>
      </c>
      <c r="CQ22" s="1579">
        <v>53828.564905212537</v>
      </c>
      <c r="CR22" s="1579">
        <v>52561.939875595359</v>
      </c>
      <c r="CS22" s="1579">
        <v>53960.561558401583</v>
      </c>
      <c r="CT22" s="1579">
        <v>57371.319973997714</v>
      </c>
      <c r="CU22" s="1579">
        <v>63933.725537676575</v>
      </c>
      <c r="CV22" s="1579">
        <v>65899.621253774487</v>
      </c>
      <c r="CW22" s="1580">
        <v>66652.838774607444</v>
      </c>
      <c r="CX22" s="1580">
        <v>69365.085013525837</v>
      </c>
      <c r="CY22" s="1580">
        <v>65469.404282914693</v>
      </c>
      <c r="CZ22" s="1580">
        <v>63788.891137158484</v>
      </c>
      <c r="DA22" s="1580">
        <v>60755.60822587939</v>
      </c>
      <c r="DB22" s="1580">
        <v>64454.882017000666</v>
      </c>
      <c r="DC22" s="1580">
        <v>63676.396758006005</v>
      </c>
      <c r="DD22" s="1580">
        <v>60592.526197815045</v>
      </c>
      <c r="DE22" s="1580">
        <v>63233.06880581945</v>
      </c>
      <c r="DF22" s="1580">
        <v>62516.477372044028</v>
      </c>
      <c r="DG22" s="1580">
        <v>61797.009957016468</v>
      </c>
      <c r="DH22" s="1580">
        <v>63318.867177285014</v>
      </c>
      <c r="DI22" s="1580">
        <v>63771.333757470129</v>
      </c>
      <c r="DJ22" s="1580">
        <v>64426.440162364248</v>
      </c>
      <c r="DK22" s="1580">
        <v>76700.99095239758</v>
      </c>
      <c r="DL22" s="1580">
        <v>74967.426014028344</v>
      </c>
      <c r="DM22" s="1580">
        <v>75475.974871425249</v>
      </c>
      <c r="DN22" s="1580">
        <v>78692.206834001801</v>
      </c>
      <c r="DO22" s="1580">
        <v>80885.764189503287</v>
      </c>
      <c r="DP22" s="1580">
        <v>77495.582386649898</v>
      </c>
      <c r="DQ22" s="1580">
        <v>76629.925167072739</v>
      </c>
      <c r="DR22" s="1580">
        <v>89443.711316648827</v>
      </c>
      <c r="DS22" s="1580">
        <v>88535.124625788143</v>
      </c>
      <c r="DT22" s="1580">
        <v>84495.173491069349</v>
      </c>
      <c r="DU22" s="1580">
        <v>75361.281827836152</v>
      </c>
      <c r="DV22" s="1617">
        <v>61075.76986333853</v>
      </c>
      <c r="DW22" s="1617">
        <v>58199.919143826235</v>
      </c>
      <c r="DX22" s="1617">
        <v>64926.502875705461</v>
      </c>
      <c r="DY22" s="1617">
        <v>77121.261890462236</v>
      </c>
      <c r="DZ22" s="1617">
        <v>89771.403987248559</v>
      </c>
      <c r="EA22" s="1617">
        <v>84084.923196204007</v>
      </c>
      <c r="EB22" s="1617">
        <v>82860.064102877906</v>
      </c>
      <c r="EC22" s="1617">
        <v>88741.051674615504</v>
      </c>
      <c r="ED22" s="1617">
        <v>87295.214947268425</v>
      </c>
      <c r="EE22" s="1617">
        <v>86146.635283111944</v>
      </c>
      <c r="EF22" s="1617">
        <v>82686.250383824736</v>
      </c>
      <c r="EG22" s="1617">
        <v>98528.056534798539</v>
      </c>
      <c r="EH22" s="1617">
        <v>97771.813226170343</v>
      </c>
      <c r="EI22" s="1617">
        <v>87610.56793724648</v>
      </c>
      <c r="EJ22" s="1617">
        <v>91425.968498712289</v>
      </c>
      <c r="EK22" s="1617">
        <v>87583.847348758558</v>
      </c>
      <c r="EL22" s="1617">
        <v>78002.651552954441</v>
      </c>
    </row>
    <row r="23" spans="1:142" s="1629" customFormat="1" ht="17.25" customHeight="1" x14ac:dyDescent="0.3">
      <c r="A23" s="1614"/>
      <c r="B23" s="1615"/>
      <c r="C23" s="1616"/>
      <c r="D23" s="1616"/>
      <c r="E23" s="1616"/>
      <c r="F23" s="1616"/>
      <c r="G23" s="1616"/>
      <c r="H23" s="1616"/>
      <c r="I23" s="1616"/>
      <c r="J23" s="1616"/>
      <c r="K23" s="1616"/>
      <c r="L23" s="1616"/>
      <c r="M23" s="1616"/>
      <c r="N23" s="1616"/>
      <c r="O23" s="1616"/>
      <c r="P23" s="1616"/>
      <c r="Q23" s="1616"/>
      <c r="R23" s="1616"/>
      <c r="S23" s="1616"/>
      <c r="T23" s="1616"/>
      <c r="U23" s="1616"/>
      <c r="V23" s="1616"/>
      <c r="W23" s="1616"/>
      <c r="X23" s="1616"/>
      <c r="Y23" s="1616"/>
      <c r="Z23" s="1616"/>
      <c r="AA23" s="1616"/>
      <c r="AB23" s="1616"/>
      <c r="AC23" s="1616"/>
      <c r="AD23" s="1616"/>
      <c r="AE23" s="1616"/>
      <c r="AF23" s="1616"/>
      <c r="AG23" s="1616"/>
      <c r="AH23" s="1616"/>
      <c r="AI23" s="1616"/>
      <c r="AJ23" s="1616"/>
      <c r="AK23" s="1616"/>
      <c r="AL23" s="1616"/>
      <c r="AM23" s="1616"/>
      <c r="AN23" s="1578"/>
      <c r="AO23" s="1578"/>
      <c r="AP23" s="1578"/>
      <c r="AQ23" s="1578"/>
      <c r="AR23" s="1578"/>
      <c r="AS23" s="1578"/>
      <c r="AT23" s="1578"/>
      <c r="AU23" s="1578"/>
      <c r="AV23" s="1578"/>
      <c r="AW23" s="1578"/>
      <c r="AX23" s="1578"/>
      <c r="AY23" s="1578"/>
      <c r="AZ23" s="1578"/>
      <c r="BA23" s="1578"/>
      <c r="BB23" s="1578"/>
      <c r="BC23" s="1578"/>
      <c r="BD23" s="1578"/>
      <c r="BE23" s="1578"/>
      <c r="BF23" s="1578"/>
      <c r="BG23" s="1578"/>
      <c r="BH23" s="1578"/>
      <c r="BI23" s="1578"/>
      <c r="BJ23" s="1578"/>
      <c r="BK23" s="1578"/>
      <c r="BL23" s="1578"/>
      <c r="BM23" s="1578"/>
      <c r="BN23" s="1578"/>
      <c r="BO23" s="1578"/>
      <c r="BP23" s="1577"/>
      <c r="BQ23" s="1577"/>
      <c r="BR23" s="1577"/>
      <c r="BS23" s="1577"/>
      <c r="BT23" s="1577"/>
      <c r="BU23" s="1577"/>
      <c r="BV23" s="1577"/>
      <c r="BW23" s="1577"/>
      <c r="BX23" s="1577"/>
      <c r="BY23" s="1577"/>
      <c r="BZ23" s="1577"/>
      <c r="CA23" s="1577"/>
      <c r="CB23" s="1577"/>
      <c r="CC23" s="1577"/>
      <c r="CD23" s="1577"/>
      <c r="CE23" s="1577"/>
      <c r="CF23" s="1577"/>
      <c r="CG23" s="1577"/>
      <c r="CH23" s="1579"/>
      <c r="CI23" s="1579"/>
      <c r="CJ23" s="1579"/>
      <c r="CK23" s="1579"/>
      <c r="CL23" s="1579"/>
      <c r="CM23" s="1579"/>
      <c r="CN23" s="1579"/>
      <c r="CO23" s="1579"/>
      <c r="CP23" s="1579"/>
      <c r="CQ23" s="1579"/>
      <c r="CR23" s="1579"/>
      <c r="CS23" s="1579"/>
      <c r="CT23" s="1579"/>
      <c r="CU23" s="1579"/>
      <c r="CV23" s="1579"/>
      <c r="CW23" s="1580"/>
      <c r="CX23" s="1580"/>
      <c r="CY23" s="1580"/>
      <c r="CZ23" s="1580"/>
      <c r="DA23" s="1580"/>
      <c r="DB23" s="1580"/>
      <c r="DC23" s="1580"/>
      <c r="DD23" s="1580"/>
      <c r="DE23" s="1580"/>
      <c r="DF23" s="1580"/>
      <c r="DG23" s="1580"/>
      <c r="DH23" s="1580"/>
      <c r="DI23" s="1580"/>
      <c r="DJ23" s="1580"/>
      <c r="DK23" s="1580"/>
      <c r="DL23" s="1580"/>
      <c r="DM23" s="1580"/>
      <c r="DN23" s="1580"/>
      <c r="DO23" s="1580"/>
      <c r="DP23" s="1580"/>
      <c r="DQ23" s="1580"/>
      <c r="DR23" s="1580"/>
      <c r="DS23" s="1580"/>
      <c r="DT23" s="1580"/>
      <c r="DU23" s="1580"/>
      <c r="DV23" s="1617"/>
      <c r="DW23" s="1617"/>
      <c r="DX23" s="1617"/>
      <c r="DY23" s="1617"/>
      <c r="DZ23" s="1617"/>
      <c r="EA23" s="1617"/>
      <c r="EB23" s="1617"/>
      <c r="EC23" s="1617"/>
      <c r="ED23" s="1617"/>
      <c r="EE23" s="1617"/>
      <c r="EF23" s="1617"/>
      <c r="EG23" s="1617"/>
      <c r="EH23" s="1617"/>
      <c r="EI23" s="1617"/>
      <c r="EJ23" s="1617"/>
      <c r="EK23" s="1617"/>
      <c r="EL23" s="1617"/>
    </row>
    <row r="24" spans="1:142" s="1629" customFormat="1" ht="33" x14ac:dyDescent="0.3">
      <c r="A24" s="1630" t="s">
        <v>1517</v>
      </c>
      <c r="B24" s="1631">
        <v>62.003889999999998</v>
      </c>
      <c r="C24" s="1632">
        <v>61.993389999999998</v>
      </c>
      <c r="D24" s="1632">
        <v>61.99539</v>
      </c>
      <c r="E24" s="1632">
        <v>61.996389999999998</v>
      </c>
      <c r="F24" s="1632">
        <v>61.997389999999996</v>
      </c>
      <c r="G24" s="1632">
        <v>61.998390000000001</v>
      </c>
      <c r="H24" s="1632">
        <v>61.998390000000001</v>
      </c>
      <c r="I24" s="1632">
        <v>365.74938999999989</v>
      </c>
      <c r="J24" s="1632">
        <v>564.16185600000006</v>
      </c>
      <c r="K24" s="1632">
        <v>564.16185600000006</v>
      </c>
      <c r="L24" s="1632">
        <v>564.16385600000012</v>
      </c>
      <c r="M24" s="1632">
        <v>539.38260600000012</v>
      </c>
      <c r="N24" s="1632">
        <v>584.35972200000015</v>
      </c>
      <c r="O24" s="1632">
        <v>625.02647699999989</v>
      </c>
      <c r="P24" s="1632">
        <v>771.01945599999976</v>
      </c>
      <c r="Q24" s="1632">
        <v>822.30668399999968</v>
      </c>
      <c r="R24" s="1632">
        <v>1030.0437029999998</v>
      </c>
      <c r="S24" s="1632">
        <v>1180.2707249999999</v>
      </c>
      <c r="T24" s="1632">
        <v>1489.618299</v>
      </c>
      <c r="U24" s="1632">
        <v>1414.4254760000001</v>
      </c>
      <c r="V24" s="1632">
        <v>1165.8708319999998</v>
      </c>
      <c r="W24" s="1632">
        <v>1215.9723699999997</v>
      </c>
      <c r="X24" s="1632">
        <v>1142.846683</v>
      </c>
      <c r="Y24" s="1632">
        <v>1042.3699159999999</v>
      </c>
      <c r="Z24" s="1632">
        <v>1055.4824745000003</v>
      </c>
      <c r="AA24" s="1632">
        <v>1056.08550081</v>
      </c>
      <c r="AB24" s="1632">
        <v>1056.3749241800003</v>
      </c>
      <c r="AC24" s="1632">
        <v>1032.7223669999998</v>
      </c>
      <c r="AD24" s="1632">
        <v>883.49187033999988</v>
      </c>
      <c r="AE24" s="1632">
        <v>897.48951968999984</v>
      </c>
      <c r="AF24" s="1632">
        <v>948.03980369000033</v>
      </c>
      <c r="AG24" s="1632">
        <v>852.04202469379311</v>
      </c>
      <c r="AH24" s="1632">
        <v>796.88497510000002</v>
      </c>
      <c r="AI24" s="1632">
        <v>695.16119835999996</v>
      </c>
      <c r="AJ24" s="1632">
        <v>770.52139621000003</v>
      </c>
      <c r="AK24" s="1632">
        <v>928.79317839999987</v>
      </c>
      <c r="AL24" s="1632">
        <v>1204.50673351</v>
      </c>
      <c r="AM24" s="1632">
        <v>1283.43921004</v>
      </c>
      <c r="AN24" s="1633">
        <v>2368.5927790199994</v>
      </c>
      <c r="AO24" s="1633">
        <v>2652.2967140000001</v>
      </c>
      <c r="AP24" s="1633">
        <v>2897.2</v>
      </c>
      <c r="AQ24" s="1633">
        <v>2852.3153352041854</v>
      </c>
      <c r="AR24" s="1633">
        <v>2682.8354653116812</v>
      </c>
      <c r="AS24" s="1633">
        <v>3063.3478014889333</v>
      </c>
      <c r="AT24" s="1633">
        <v>2729.3527674435081</v>
      </c>
      <c r="AU24" s="1633">
        <v>2678.7561026442336</v>
      </c>
      <c r="AV24" s="1633">
        <v>2640.4448789370972</v>
      </c>
      <c r="AW24" s="1633">
        <v>1887.1354017441981</v>
      </c>
      <c r="AX24" s="1633">
        <v>1635.1679341341976</v>
      </c>
      <c r="AY24" s="1633">
        <v>1584.4839756264835</v>
      </c>
      <c r="AZ24" s="1633">
        <v>1692.5927042698993</v>
      </c>
      <c r="BA24" s="1633">
        <v>1601.133600801779</v>
      </c>
      <c r="BB24" s="1633">
        <v>2004.7795418424303</v>
      </c>
      <c r="BC24" s="1633">
        <v>1965.2278182202012</v>
      </c>
      <c r="BD24" s="1633">
        <v>1990.9708004348461</v>
      </c>
      <c r="BE24" s="1633">
        <v>1904.623644527418</v>
      </c>
      <c r="BF24" s="1633">
        <v>1872.8621347535982</v>
      </c>
      <c r="BG24" s="1633">
        <v>1868.8457237385533</v>
      </c>
      <c r="BH24" s="1633">
        <v>1992.8949979506597</v>
      </c>
      <c r="BI24" s="1633">
        <v>2036.8401614148479</v>
      </c>
      <c r="BJ24" s="1633">
        <v>3163.4087173554772</v>
      </c>
      <c r="BK24" s="1633">
        <v>3189.5570864907531</v>
      </c>
      <c r="BL24" s="1633">
        <v>3087.5193163272429</v>
      </c>
      <c r="BM24" s="1633">
        <v>2252.1271572449555</v>
      </c>
      <c r="BN24" s="1633">
        <v>2115.4813792711375</v>
      </c>
      <c r="BO24" s="1633">
        <v>2053.7785681039545</v>
      </c>
      <c r="BP24" s="1634">
        <v>2351.4267905635106</v>
      </c>
      <c r="BQ24" s="1634">
        <v>2881.8421720452147</v>
      </c>
      <c r="BR24" s="1634">
        <v>2827.7135135511971</v>
      </c>
      <c r="BS24" s="1634">
        <v>2674.7453078037406</v>
      </c>
      <c r="BT24" s="1634">
        <v>2879.2245253702672</v>
      </c>
      <c r="BU24" s="1634">
        <v>3082.7616996985466</v>
      </c>
      <c r="BV24" s="1634">
        <v>3002.8336862852648</v>
      </c>
      <c r="BW24" s="1634">
        <v>3553.0095211976054</v>
      </c>
      <c r="BX24" s="1634">
        <v>3796.6493733561715</v>
      </c>
      <c r="BY24" s="1634">
        <v>3877.8923844726455</v>
      </c>
      <c r="BZ24" s="1634">
        <v>3776.5475284371455</v>
      </c>
      <c r="CA24" s="1634">
        <v>3921.37763678393</v>
      </c>
      <c r="CB24" s="1634">
        <v>3996.8846477329948</v>
      </c>
      <c r="CC24" s="1634">
        <v>3937.4150962567983</v>
      </c>
      <c r="CD24" s="1634">
        <v>4036.0437042756007</v>
      </c>
      <c r="CE24" s="1634">
        <v>4036.6767863762652</v>
      </c>
      <c r="CF24" s="1634">
        <v>4037.2894464780102</v>
      </c>
      <c r="CG24" s="1634">
        <v>4150.5624026704781</v>
      </c>
      <c r="CH24" s="1635">
        <v>3973.7259169115091</v>
      </c>
      <c r="CI24" s="1635">
        <v>4169.6383900958881</v>
      </c>
      <c r="CJ24" s="1635">
        <v>4279.9567608364268</v>
      </c>
      <c r="CK24" s="1635">
        <v>4234.3992616630085</v>
      </c>
      <c r="CL24" s="1635">
        <v>4143.4610001324409</v>
      </c>
      <c r="CM24" s="1635">
        <v>5013.3924183567851</v>
      </c>
      <c r="CN24" s="1635">
        <v>5463.6946131440645</v>
      </c>
      <c r="CO24" s="1635">
        <v>5069.1453780732763</v>
      </c>
      <c r="CP24" s="1635">
        <v>5040.4052785471713</v>
      </c>
      <c r="CQ24" s="1635">
        <v>5768.8226191048252</v>
      </c>
      <c r="CR24" s="1635">
        <v>5767.0298593663128</v>
      </c>
      <c r="CS24" s="1635">
        <v>5548.0922221127257</v>
      </c>
      <c r="CT24" s="1635">
        <v>5572.8027788044692</v>
      </c>
      <c r="CU24" s="1635">
        <v>7472.1979214217899</v>
      </c>
      <c r="CV24" s="1635">
        <v>12653.440833176315</v>
      </c>
      <c r="CW24" s="1636">
        <v>15569.217920907273</v>
      </c>
      <c r="CX24" s="1636">
        <v>17535.39787355217</v>
      </c>
      <c r="CY24" s="1636">
        <v>18316.197556227438</v>
      </c>
      <c r="CZ24" s="1636">
        <v>19948.690892076684</v>
      </c>
      <c r="DA24" s="1636">
        <v>19081.079615053666</v>
      </c>
      <c r="DB24" s="1636">
        <v>20417.455395741927</v>
      </c>
      <c r="DC24" s="1636">
        <v>20934.80233802833</v>
      </c>
      <c r="DD24" s="1636">
        <v>20322.126918436872</v>
      </c>
      <c r="DE24" s="1636">
        <v>21958.826736582279</v>
      </c>
      <c r="DF24" s="1636">
        <v>21909.354488168483</v>
      </c>
      <c r="DG24" s="1636">
        <v>23307.556695132324</v>
      </c>
      <c r="DH24" s="1636">
        <v>24887.761968793307</v>
      </c>
      <c r="DI24" s="1636">
        <v>25206.048890188154</v>
      </c>
      <c r="DJ24" s="1636">
        <v>24963.192136737729</v>
      </c>
      <c r="DK24" s="1636">
        <v>27041.766127601539</v>
      </c>
      <c r="DL24" s="1636">
        <v>27209.929716588522</v>
      </c>
      <c r="DM24" s="1636">
        <v>27118.46439988527</v>
      </c>
      <c r="DN24" s="1636">
        <v>26404.771621204462</v>
      </c>
      <c r="DO24" s="1636">
        <v>26854.280393734403</v>
      </c>
      <c r="DP24" s="1636">
        <v>26509.72901700341</v>
      </c>
      <c r="DQ24" s="1636">
        <v>26881.838433766399</v>
      </c>
      <c r="DR24" s="1636">
        <v>26918.334884899468</v>
      </c>
      <c r="DS24" s="1636">
        <v>24695.346084541266</v>
      </c>
      <c r="DT24" s="1636">
        <v>23483.824692072587</v>
      </c>
      <c r="DU24" s="1636">
        <v>22248.988200196385</v>
      </c>
      <c r="DV24" s="1637">
        <v>19328.726773379341</v>
      </c>
      <c r="DW24" s="1637">
        <v>19411.17055235989</v>
      </c>
      <c r="DX24" s="1637">
        <v>20161.207031202292</v>
      </c>
      <c r="DY24" s="1637">
        <v>19939.133964654444</v>
      </c>
      <c r="DZ24" s="1637">
        <v>20526.096078002556</v>
      </c>
      <c r="EA24" s="1637">
        <v>23103.481393427915</v>
      </c>
      <c r="EB24" s="1637">
        <v>23522.011055405441</v>
      </c>
      <c r="EC24" s="1637">
        <v>22009.865050959888</v>
      </c>
      <c r="ED24" s="1637">
        <v>22718.712076230393</v>
      </c>
      <c r="EE24" s="1637">
        <v>22106.757216745511</v>
      </c>
      <c r="EF24" s="1637">
        <v>18154.138401021097</v>
      </c>
      <c r="EG24" s="1637">
        <v>15916.198179757492</v>
      </c>
      <c r="EH24" s="1637">
        <v>15517.19735994722</v>
      </c>
      <c r="EI24" s="1637">
        <v>15854.285722143215</v>
      </c>
      <c r="EJ24" s="1637">
        <v>15422.514910491973</v>
      </c>
      <c r="EK24" s="1637">
        <v>15549.39679176455</v>
      </c>
      <c r="EL24" s="1637">
        <v>14988.685268832791</v>
      </c>
    </row>
    <row r="25" spans="1:142" s="1629" customFormat="1" ht="17.25" customHeight="1" x14ac:dyDescent="0.3">
      <c r="A25" s="1618" t="s">
        <v>1518</v>
      </c>
      <c r="B25" s="1619">
        <v>0</v>
      </c>
      <c r="C25" s="1620">
        <v>0</v>
      </c>
      <c r="D25" s="1620">
        <v>0</v>
      </c>
      <c r="E25" s="1620">
        <v>0</v>
      </c>
      <c r="F25" s="1620">
        <v>0</v>
      </c>
      <c r="G25" s="1620">
        <v>0</v>
      </c>
      <c r="H25" s="1620">
        <v>0</v>
      </c>
      <c r="I25" s="1620">
        <v>0</v>
      </c>
      <c r="J25" s="1620">
        <v>0</v>
      </c>
      <c r="K25" s="1620">
        <v>0</v>
      </c>
      <c r="L25" s="1620">
        <v>0</v>
      </c>
      <c r="M25" s="1620">
        <v>0</v>
      </c>
      <c r="N25" s="1620">
        <v>0</v>
      </c>
      <c r="O25" s="1620">
        <v>0</v>
      </c>
      <c r="P25" s="1620">
        <v>0</v>
      </c>
      <c r="Q25" s="1620">
        <v>0</v>
      </c>
      <c r="R25" s="1620">
        <v>0</v>
      </c>
      <c r="S25" s="1620">
        <v>0</v>
      </c>
      <c r="T25" s="1620">
        <v>0</v>
      </c>
      <c r="U25" s="1620">
        <v>0</v>
      </c>
      <c r="V25" s="1620">
        <v>0</v>
      </c>
      <c r="W25" s="1620">
        <v>0</v>
      </c>
      <c r="X25" s="1620">
        <v>0</v>
      </c>
      <c r="Y25" s="1620">
        <v>0</v>
      </c>
      <c r="Z25" s="1620">
        <v>0</v>
      </c>
      <c r="AA25" s="1620">
        <v>0</v>
      </c>
      <c r="AB25" s="1620">
        <v>0</v>
      </c>
      <c r="AC25" s="1620">
        <v>0</v>
      </c>
      <c r="AD25" s="1620">
        <v>0</v>
      </c>
      <c r="AE25" s="1620">
        <v>0</v>
      </c>
      <c r="AF25" s="1620">
        <v>0</v>
      </c>
      <c r="AG25" s="1620">
        <v>0</v>
      </c>
      <c r="AH25" s="1620">
        <v>0</v>
      </c>
      <c r="AI25" s="1620">
        <v>0</v>
      </c>
      <c r="AJ25" s="1620">
        <v>0</v>
      </c>
      <c r="AK25" s="1620">
        <v>0</v>
      </c>
      <c r="AL25" s="1620">
        <v>0</v>
      </c>
      <c r="AM25" s="1620">
        <v>0</v>
      </c>
      <c r="AN25" s="1586">
        <v>0</v>
      </c>
      <c r="AO25" s="1586">
        <v>0</v>
      </c>
      <c r="AP25" s="1586">
        <v>0</v>
      </c>
      <c r="AQ25" s="1586">
        <v>0</v>
      </c>
      <c r="AR25" s="1586">
        <v>0</v>
      </c>
      <c r="AS25" s="1586">
        <v>0</v>
      </c>
      <c r="AT25" s="1586">
        <v>0</v>
      </c>
      <c r="AU25" s="1586">
        <v>0</v>
      </c>
      <c r="AV25" s="1586">
        <v>0</v>
      </c>
      <c r="AW25" s="1586">
        <v>0</v>
      </c>
      <c r="AX25" s="1586">
        <v>0</v>
      </c>
      <c r="AY25" s="1586">
        <v>0</v>
      </c>
      <c r="AZ25" s="1586">
        <v>0</v>
      </c>
      <c r="BA25" s="1586">
        <v>0</v>
      </c>
      <c r="BB25" s="1586">
        <v>0</v>
      </c>
      <c r="BC25" s="1586">
        <v>0</v>
      </c>
      <c r="BD25" s="1586">
        <v>0</v>
      </c>
      <c r="BE25" s="1586">
        <v>0</v>
      </c>
      <c r="BF25" s="1586">
        <v>0</v>
      </c>
      <c r="BG25" s="1586">
        <v>0</v>
      </c>
      <c r="BH25" s="1586">
        <v>0</v>
      </c>
      <c r="BI25" s="1586">
        <v>0</v>
      </c>
      <c r="BJ25" s="1586">
        <v>0</v>
      </c>
      <c r="BK25" s="1586">
        <v>0</v>
      </c>
      <c r="BL25" s="1586">
        <v>0</v>
      </c>
      <c r="BM25" s="1586">
        <v>0</v>
      </c>
      <c r="BN25" s="1586">
        <v>0</v>
      </c>
      <c r="BO25" s="1586">
        <v>0</v>
      </c>
      <c r="BP25" s="1585">
        <v>0</v>
      </c>
      <c r="BQ25" s="1585">
        <v>0</v>
      </c>
      <c r="BR25" s="1585">
        <v>0</v>
      </c>
      <c r="BS25" s="1585">
        <v>0</v>
      </c>
      <c r="BT25" s="1585">
        <v>0</v>
      </c>
      <c r="BU25" s="1585">
        <v>0</v>
      </c>
      <c r="BV25" s="1585">
        <v>0</v>
      </c>
      <c r="BW25" s="1585">
        <v>0</v>
      </c>
      <c r="BX25" s="1585">
        <v>0</v>
      </c>
      <c r="BY25" s="1585">
        <v>0</v>
      </c>
      <c r="BZ25" s="1585">
        <v>0</v>
      </c>
      <c r="CA25" s="1585">
        <v>0</v>
      </c>
      <c r="CB25" s="1585">
        <v>0</v>
      </c>
      <c r="CC25" s="1585">
        <v>0</v>
      </c>
      <c r="CD25" s="1585">
        <v>0</v>
      </c>
      <c r="CE25" s="1585">
        <v>0</v>
      </c>
      <c r="CF25" s="1585">
        <v>0</v>
      </c>
      <c r="CG25" s="1585">
        <v>0</v>
      </c>
      <c r="CH25" s="1587">
        <v>0</v>
      </c>
      <c r="CI25" s="1587">
        <v>0</v>
      </c>
      <c r="CJ25" s="1587">
        <v>0</v>
      </c>
      <c r="CK25" s="1587">
        <v>0</v>
      </c>
      <c r="CL25" s="1587">
        <v>0</v>
      </c>
      <c r="CM25" s="1587">
        <v>0</v>
      </c>
      <c r="CN25" s="1587">
        <v>0</v>
      </c>
      <c r="CO25" s="1587">
        <v>0</v>
      </c>
      <c r="CP25" s="1587">
        <v>0</v>
      </c>
      <c r="CQ25" s="1587">
        <v>0</v>
      </c>
      <c r="CR25" s="1587">
        <v>0</v>
      </c>
      <c r="CS25" s="1587">
        <v>0</v>
      </c>
      <c r="CT25" s="1587">
        <v>0</v>
      </c>
      <c r="CU25" s="1587">
        <v>0</v>
      </c>
      <c r="CV25" s="1587">
        <v>0</v>
      </c>
      <c r="CW25" s="1588">
        <v>0</v>
      </c>
      <c r="CX25" s="1588">
        <v>0</v>
      </c>
      <c r="CY25" s="1588">
        <v>0</v>
      </c>
      <c r="CZ25" s="1588">
        <v>0</v>
      </c>
      <c r="DA25" s="1588">
        <v>0</v>
      </c>
      <c r="DB25" s="1588">
        <v>0</v>
      </c>
      <c r="DC25" s="1588">
        <v>0</v>
      </c>
      <c r="DD25" s="1588">
        <v>0</v>
      </c>
      <c r="DE25" s="1588">
        <v>0</v>
      </c>
      <c r="DF25" s="1588">
        <v>0</v>
      </c>
      <c r="DG25" s="1588">
        <v>0</v>
      </c>
      <c r="DH25" s="1588">
        <v>0</v>
      </c>
      <c r="DI25" s="1588">
        <v>0</v>
      </c>
      <c r="DJ25" s="1588">
        <v>0</v>
      </c>
      <c r="DK25" s="1588">
        <v>0</v>
      </c>
      <c r="DL25" s="1588">
        <v>0</v>
      </c>
      <c r="DM25" s="1588">
        <v>0</v>
      </c>
      <c r="DN25" s="1588">
        <v>0</v>
      </c>
      <c r="DO25" s="1588">
        <v>0</v>
      </c>
      <c r="DP25" s="1588">
        <v>0</v>
      </c>
      <c r="DQ25" s="1588">
        <v>0</v>
      </c>
      <c r="DR25" s="1588">
        <v>0</v>
      </c>
      <c r="DS25" s="1588">
        <v>0</v>
      </c>
      <c r="DT25" s="1588">
        <v>0</v>
      </c>
      <c r="DU25" s="1588">
        <v>0</v>
      </c>
      <c r="DV25" s="1621">
        <v>0</v>
      </c>
      <c r="DW25" s="1621">
        <v>0</v>
      </c>
      <c r="DX25" s="1621">
        <v>0</v>
      </c>
      <c r="DY25" s="1621">
        <v>0</v>
      </c>
      <c r="DZ25" s="1621">
        <v>0</v>
      </c>
      <c r="EA25" s="1621">
        <v>0</v>
      </c>
      <c r="EB25" s="1621">
        <v>0</v>
      </c>
      <c r="EC25" s="1621">
        <v>0</v>
      </c>
      <c r="ED25" s="1621">
        <v>0</v>
      </c>
      <c r="EE25" s="1621">
        <v>0</v>
      </c>
      <c r="EF25" s="1621">
        <v>0</v>
      </c>
      <c r="EG25" s="1621">
        <v>0</v>
      </c>
      <c r="EH25" s="1621">
        <v>0</v>
      </c>
      <c r="EI25" s="1621">
        <v>0</v>
      </c>
      <c r="EJ25" s="1621">
        <v>0</v>
      </c>
      <c r="EK25" s="1621">
        <v>0</v>
      </c>
      <c r="EL25" s="1621">
        <v>0</v>
      </c>
    </row>
    <row r="26" spans="1:142" s="1629" customFormat="1" ht="17.25" customHeight="1" x14ac:dyDescent="0.3">
      <c r="A26" s="1618" t="s">
        <v>1519</v>
      </c>
      <c r="B26" s="1619">
        <v>0</v>
      </c>
      <c r="C26" s="1620">
        <v>0</v>
      </c>
      <c r="D26" s="1620">
        <v>0</v>
      </c>
      <c r="E26" s="1620">
        <v>0</v>
      </c>
      <c r="F26" s="1620">
        <v>0</v>
      </c>
      <c r="G26" s="1620">
        <v>0</v>
      </c>
      <c r="H26" s="1620">
        <v>0</v>
      </c>
      <c r="I26" s="1620">
        <v>303.74899999999991</v>
      </c>
      <c r="J26" s="1620">
        <v>502.16046600000004</v>
      </c>
      <c r="K26" s="1620">
        <v>502.16046600000004</v>
      </c>
      <c r="L26" s="1620">
        <v>502.16046600000004</v>
      </c>
      <c r="M26" s="1620">
        <v>477.37821600000007</v>
      </c>
      <c r="N26" s="1620">
        <v>522.35433200000011</v>
      </c>
      <c r="O26" s="1620">
        <v>563.02008699999988</v>
      </c>
      <c r="P26" s="1620">
        <v>709.01456599999983</v>
      </c>
      <c r="Q26" s="1620">
        <v>760.30179399999975</v>
      </c>
      <c r="R26" s="1620">
        <v>957.91281299999991</v>
      </c>
      <c r="S26" s="1620">
        <v>1111.7664229999998</v>
      </c>
      <c r="T26" s="1620">
        <v>1421.1139969999999</v>
      </c>
      <c r="U26" s="1620">
        <v>1345.9546740000001</v>
      </c>
      <c r="V26" s="1620">
        <v>1097.4000299999998</v>
      </c>
      <c r="W26" s="1620">
        <v>1147.5015679999997</v>
      </c>
      <c r="X26" s="1620">
        <v>1074.3758809999999</v>
      </c>
      <c r="Y26" s="1620">
        <v>973.89911399999983</v>
      </c>
      <c r="Z26" s="1620">
        <v>987.01167250000026</v>
      </c>
      <c r="AA26" s="1620">
        <v>987.61469880999994</v>
      </c>
      <c r="AB26" s="1620">
        <v>987.90412218000029</v>
      </c>
      <c r="AC26" s="1620">
        <v>964.24856999999986</v>
      </c>
      <c r="AD26" s="1620">
        <v>815.01807333999989</v>
      </c>
      <c r="AE26" s="1620">
        <v>829.00589168999988</v>
      </c>
      <c r="AF26" s="1620">
        <v>879.56600669000034</v>
      </c>
      <c r="AG26" s="1620">
        <v>783.56822769379312</v>
      </c>
      <c r="AH26" s="1620">
        <v>728.4015081</v>
      </c>
      <c r="AI26" s="1620">
        <v>626.68072635999999</v>
      </c>
      <c r="AJ26" s="1620">
        <v>702.04092421000007</v>
      </c>
      <c r="AK26" s="1620">
        <v>860.31270639999991</v>
      </c>
      <c r="AL26" s="1620">
        <v>1136.02626151</v>
      </c>
      <c r="AM26" s="1620">
        <v>1214.9587380400001</v>
      </c>
      <c r="AN26" s="1586">
        <v>2300.1123070199992</v>
      </c>
      <c r="AO26" s="1586">
        <v>2583.8162419999999</v>
      </c>
      <c r="AP26" s="1586">
        <v>2828.7816888536599</v>
      </c>
      <c r="AQ26" s="1586">
        <v>2783.8348632041857</v>
      </c>
      <c r="AR26" s="1586">
        <v>2614.354993311681</v>
      </c>
      <c r="AS26" s="1586">
        <v>2994.8673294889336</v>
      </c>
      <c r="AT26" s="1586">
        <v>2660.8722954435084</v>
      </c>
      <c r="AU26" s="1586">
        <v>2610.2756306442334</v>
      </c>
      <c r="AV26" s="1586">
        <v>2571.964406937097</v>
      </c>
      <c r="AW26" s="1586">
        <v>1818.6549297441982</v>
      </c>
      <c r="AX26" s="1586">
        <v>1566.6874621341976</v>
      </c>
      <c r="AY26" s="1586">
        <v>1518.7520036264834</v>
      </c>
      <c r="AZ26" s="1586">
        <v>1626.8607322698992</v>
      </c>
      <c r="BA26" s="1586">
        <v>1542.129128801779</v>
      </c>
      <c r="BB26" s="1586">
        <v>1945.7750698424302</v>
      </c>
      <c r="BC26" s="1586">
        <v>1906.2233462202012</v>
      </c>
      <c r="BD26" s="1586">
        <v>1931.966328434846</v>
      </c>
      <c r="BE26" s="1586">
        <v>1845.619172527418</v>
      </c>
      <c r="BF26" s="1586">
        <v>1813.8576627535981</v>
      </c>
      <c r="BG26" s="1586">
        <v>1809.8412517385532</v>
      </c>
      <c r="BH26" s="1586">
        <v>1933.8905259506596</v>
      </c>
      <c r="BI26" s="1586">
        <v>1977.8356894148478</v>
      </c>
      <c r="BJ26" s="1586">
        <v>3104.4042453554771</v>
      </c>
      <c r="BK26" s="1586">
        <v>3130.5526144907531</v>
      </c>
      <c r="BL26" s="1586">
        <v>3028.5484233272427</v>
      </c>
      <c r="BM26" s="1586">
        <v>2193.1226852449554</v>
      </c>
      <c r="BN26" s="1586">
        <v>2056.4769072711374</v>
      </c>
      <c r="BO26" s="1586">
        <v>1994.7740961039547</v>
      </c>
      <c r="BP26" s="1585">
        <v>2292.4223185635105</v>
      </c>
      <c r="BQ26" s="1585">
        <v>2822.8377000452147</v>
      </c>
      <c r="BR26" s="1585">
        <v>2768.742620551197</v>
      </c>
      <c r="BS26" s="1585">
        <v>2615.7408358037405</v>
      </c>
      <c r="BT26" s="1585">
        <v>2820.2200533702671</v>
      </c>
      <c r="BU26" s="1585">
        <v>3023.7572276985466</v>
      </c>
      <c r="BV26" s="1585">
        <v>2943.8292142852647</v>
      </c>
      <c r="BW26" s="1585">
        <v>3494.0050491976053</v>
      </c>
      <c r="BX26" s="1585">
        <v>3737.6449013561714</v>
      </c>
      <c r="BY26" s="1585">
        <v>3818.8879124726454</v>
      </c>
      <c r="BZ26" s="1585">
        <v>3717.5430564371454</v>
      </c>
      <c r="CA26" s="1585">
        <v>3862.37316478393</v>
      </c>
      <c r="CB26" s="1585">
        <v>3937.9001757329947</v>
      </c>
      <c r="CC26" s="1585">
        <v>3878.4306242567982</v>
      </c>
      <c r="CD26" s="1585">
        <v>3977.0592322756006</v>
      </c>
      <c r="CE26" s="1585">
        <v>3977.6923143762651</v>
      </c>
      <c r="CF26" s="1585">
        <v>3978.3049744780101</v>
      </c>
      <c r="CG26" s="1585">
        <v>4091.5779306704781</v>
      </c>
      <c r="CH26" s="1587">
        <v>3914.741444911509</v>
      </c>
      <c r="CI26" s="1587">
        <v>4110.653918095888</v>
      </c>
      <c r="CJ26" s="1587">
        <v>4220.9722888364267</v>
      </c>
      <c r="CK26" s="1587">
        <v>4175.4147896630084</v>
      </c>
      <c r="CL26" s="1587">
        <v>4084.4765281324408</v>
      </c>
      <c r="CM26" s="1587">
        <v>4954.407946356785</v>
      </c>
      <c r="CN26" s="1587">
        <v>5404.7101411440644</v>
      </c>
      <c r="CO26" s="1587">
        <v>5010.1609060732762</v>
      </c>
      <c r="CP26" s="1587">
        <v>4981.4208065471712</v>
      </c>
      <c r="CQ26" s="1587">
        <v>5709.8381471048251</v>
      </c>
      <c r="CR26" s="1587">
        <v>5708.0453873663128</v>
      </c>
      <c r="CS26" s="1587">
        <v>5489.1077501127256</v>
      </c>
      <c r="CT26" s="1587">
        <v>5513.8183068044691</v>
      </c>
      <c r="CU26" s="1587">
        <v>7413.2134494217898</v>
      </c>
      <c r="CV26" s="1587">
        <v>12594.456361176315</v>
      </c>
      <c r="CW26" s="1588">
        <v>15510.233448907273</v>
      </c>
      <c r="CX26" s="1588">
        <v>17476.41340155217</v>
      </c>
      <c r="CY26" s="1588">
        <v>18257.213084227438</v>
      </c>
      <c r="CZ26" s="1588">
        <v>19889.706420076684</v>
      </c>
      <c r="DA26" s="1588">
        <v>19022.095143053666</v>
      </c>
      <c r="DB26" s="1588">
        <v>20358.470923741927</v>
      </c>
      <c r="DC26" s="1588">
        <v>20875.81786602833</v>
      </c>
      <c r="DD26" s="1588">
        <v>20263.142446436872</v>
      </c>
      <c r="DE26" s="1588">
        <v>21899.842264582279</v>
      </c>
      <c r="DF26" s="1588">
        <v>21850.370016168483</v>
      </c>
      <c r="DG26" s="1588">
        <v>23248.572223132323</v>
      </c>
      <c r="DH26" s="1588">
        <v>24828.777496793307</v>
      </c>
      <c r="DI26" s="1588">
        <v>25147.064418188154</v>
      </c>
      <c r="DJ26" s="1588">
        <v>24904.207664737729</v>
      </c>
      <c r="DK26" s="1588">
        <v>26982.781655601539</v>
      </c>
      <c r="DL26" s="1588">
        <v>27150.945244588522</v>
      </c>
      <c r="DM26" s="1588">
        <v>27059.47992788527</v>
      </c>
      <c r="DN26" s="1588">
        <v>26345.787149204461</v>
      </c>
      <c r="DO26" s="1588">
        <v>26795.295921734403</v>
      </c>
      <c r="DP26" s="1588">
        <v>26450.778124003409</v>
      </c>
      <c r="DQ26" s="1588">
        <v>26822.853961766399</v>
      </c>
      <c r="DR26" s="1588">
        <v>26859.219633909466</v>
      </c>
      <c r="DS26" s="1588">
        <v>24636.230833551264</v>
      </c>
      <c r="DT26" s="1588">
        <v>23424.709441082585</v>
      </c>
      <c r="DU26" s="1588">
        <v>22177.866305366384</v>
      </c>
      <c r="DV26" s="1621">
        <v>19227.589534369341</v>
      </c>
      <c r="DW26" s="1621">
        <v>18843.372285949888</v>
      </c>
      <c r="DX26" s="1621">
        <v>19201.188432612289</v>
      </c>
      <c r="DY26" s="1621">
        <v>18736.923989354444</v>
      </c>
      <c r="DZ26" s="1621">
        <v>19016.635811612556</v>
      </c>
      <c r="EA26" s="1621">
        <v>21450.662145877915</v>
      </c>
      <c r="EB26" s="1621">
        <v>21751.216181135442</v>
      </c>
      <c r="EC26" s="1621">
        <v>20031.561868459889</v>
      </c>
      <c r="ED26" s="1621">
        <v>20614.299203660394</v>
      </c>
      <c r="EE26" s="1621">
        <v>19879.918539375511</v>
      </c>
      <c r="EF26" s="1621">
        <v>15883.987602071098</v>
      </c>
      <c r="EG26" s="1621">
        <v>13557.896337997492</v>
      </c>
      <c r="EH26" s="1621">
        <v>12828.920650047221</v>
      </c>
      <c r="EI26" s="1621">
        <v>12653.919407783216</v>
      </c>
      <c r="EJ26" s="1621">
        <v>12246.044642381974</v>
      </c>
      <c r="EK26" s="1621">
        <v>12373.695670944551</v>
      </c>
      <c r="EL26" s="1621">
        <v>11811.525493872792</v>
      </c>
    </row>
    <row r="27" spans="1:142" s="1629" customFormat="1" ht="17.25" customHeight="1" x14ac:dyDescent="0.3">
      <c r="A27" s="1618" t="s">
        <v>1520</v>
      </c>
      <c r="B27" s="1619">
        <v>61.026910999999998</v>
      </c>
      <c r="C27" s="1620">
        <v>61.016410999999998</v>
      </c>
      <c r="D27" s="1620">
        <v>61.018411</v>
      </c>
      <c r="E27" s="1620">
        <v>61.019410999999998</v>
      </c>
      <c r="F27" s="1620">
        <v>61.020410999999996</v>
      </c>
      <c r="G27" s="1620">
        <v>61.021411000000001</v>
      </c>
      <c r="H27" s="1620">
        <v>61.021411000000001</v>
      </c>
      <c r="I27" s="1620">
        <v>61.023410999999996</v>
      </c>
      <c r="J27" s="1620">
        <v>61.024411000000001</v>
      </c>
      <c r="K27" s="1620">
        <v>61.024411000000001</v>
      </c>
      <c r="L27" s="1620">
        <v>61.026410999999996</v>
      </c>
      <c r="M27" s="1620">
        <v>61.027411000000001</v>
      </c>
      <c r="N27" s="1620">
        <v>61.028410999999998</v>
      </c>
      <c r="O27" s="1620">
        <v>61.029410999999996</v>
      </c>
      <c r="P27" s="1620">
        <v>61.030410999999994</v>
      </c>
      <c r="Q27" s="1620">
        <v>61.030410999999994</v>
      </c>
      <c r="R27" s="1620">
        <v>71.156410999999991</v>
      </c>
      <c r="S27" s="1620">
        <v>67.529822999999993</v>
      </c>
      <c r="T27" s="1620">
        <v>67.529822999999993</v>
      </c>
      <c r="U27" s="1620">
        <v>67.529822999999993</v>
      </c>
      <c r="V27" s="1620">
        <v>67.529822999999993</v>
      </c>
      <c r="W27" s="1620">
        <v>67.529822999999993</v>
      </c>
      <c r="X27" s="1620">
        <v>67.529822999999993</v>
      </c>
      <c r="Y27" s="1620">
        <v>67.529822999999993</v>
      </c>
      <c r="Z27" s="1620">
        <v>67.529822999999993</v>
      </c>
      <c r="AA27" s="1620">
        <v>67.529822999999993</v>
      </c>
      <c r="AB27" s="1620">
        <v>67.529822999999993</v>
      </c>
      <c r="AC27" s="1620">
        <v>67.532817999999992</v>
      </c>
      <c r="AD27" s="1620">
        <v>67.532817999999992</v>
      </c>
      <c r="AE27" s="1620">
        <v>67.542648999999997</v>
      </c>
      <c r="AF27" s="1620">
        <v>67.532817999999992</v>
      </c>
      <c r="AG27" s="1620">
        <v>67.532817999999992</v>
      </c>
      <c r="AH27" s="1620">
        <v>67.542487999999992</v>
      </c>
      <c r="AI27" s="1620">
        <v>67.539492999999993</v>
      </c>
      <c r="AJ27" s="1620">
        <v>67.539492999999993</v>
      </c>
      <c r="AK27" s="1620">
        <v>67.539492999999993</v>
      </c>
      <c r="AL27" s="1620">
        <v>67.539492999999993</v>
      </c>
      <c r="AM27" s="1620">
        <v>67.539492999999993</v>
      </c>
      <c r="AN27" s="1586">
        <v>67.539492999999993</v>
      </c>
      <c r="AO27" s="1586">
        <v>67.539492999999993</v>
      </c>
      <c r="AP27" s="1586">
        <v>67.539492999999993</v>
      </c>
      <c r="AQ27" s="1586">
        <v>67.539492999999993</v>
      </c>
      <c r="AR27" s="1586">
        <v>67.539492999999993</v>
      </c>
      <c r="AS27" s="1586">
        <v>67.539492999999993</v>
      </c>
      <c r="AT27" s="1586">
        <v>67.539492999999993</v>
      </c>
      <c r="AU27" s="1586">
        <v>67.539492999999993</v>
      </c>
      <c r="AV27" s="1586">
        <v>67.539492999999993</v>
      </c>
      <c r="AW27" s="1586">
        <v>67.539492999999993</v>
      </c>
      <c r="AX27" s="1586">
        <v>67.539492999999993</v>
      </c>
      <c r="AY27" s="1586">
        <v>64.790993</v>
      </c>
      <c r="AZ27" s="1586">
        <v>64.790993</v>
      </c>
      <c r="BA27" s="1586">
        <v>58.063493000000001</v>
      </c>
      <c r="BB27" s="1586">
        <v>58.063493000000001</v>
      </c>
      <c r="BC27" s="1586">
        <v>58.063493000000001</v>
      </c>
      <c r="BD27" s="1586">
        <v>58.063493000000001</v>
      </c>
      <c r="BE27" s="1586">
        <v>58.063493000000001</v>
      </c>
      <c r="BF27" s="1586">
        <v>58.063493000000001</v>
      </c>
      <c r="BG27" s="1586">
        <v>58.063493000000001</v>
      </c>
      <c r="BH27" s="1586">
        <v>58.063493000000001</v>
      </c>
      <c r="BI27" s="1586">
        <v>58.063493000000001</v>
      </c>
      <c r="BJ27" s="1586">
        <v>58.063493000000001</v>
      </c>
      <c r="BK27" s="1586">
        <v>58.063493000000001</v>
      </c>
      <c r="BL27" s="1586">
        <v>58.063493000000001</v>
      </c>
      <c r="BM27" s="1586">
        <v>58.063493000000001</v>
      </c>
      <c r="BN27" s="1586">
        <v>58.063493000000001</v>
      </c>
      <c r="BO27" s="1586">
        <v>58.063493000000001</v>
      </c>
      <c r="BP27" s="1585">
        <v>58.063493000000001</v>
      </c>
      <c r="BQ27" s="1585">
        <v>58.063493000000001</v>
      </c>
      <c r="BR27" s="1585">
        <v>58.063493000000001</v>
      </c>
      <c r="BS27" s="1585">
        <v>58.063493000000001</v>
      </c>
      <c r="BT27" s="1585">
        <v>58.063493000000001</v>
      </c>
      <c r="BU27" s="1585">
        <v>58.063493000000001</v>
      </c>
      <c r="BV27" s="1585">
        <v>58.063493000000001</v>
      </c>
      <c r="BW27" s="1585">
        <v>58.063493000000001</v>
      </c>
      <c r="BX27" s="1585">
        <v>58.063493000000001</v>
      </c>
      <c r="BY27" s="1585">
        <v>58.063493000000001</v>
      </c>
      <c r="BZ27" s="1585">
        <v>58.063493000000001</v>
      </c>
      <c r="CA27" s="1585">
        <v>58.063493000000001</v>
      </c>
      <c r="CB27" s="1585">
        <v>58.043492999999998</v>
      </c>
      <c r="CC27" s="1585">
        <v>58.043492999999998</v>
      </c>
      <c r="CD27" s="1585">
        <v>58.043492999999998</v>
      </c>
      <c r="CE27" s="1585">
        <v>58.043492999999998</v>
      </c>
      <c r="CF27" s="1585">
        <v>58.043492999999998</v>
      </c>
      <c r="CG27" s="1585">
        <v>58.043492999999998</v>
      </c>
      <c r="CH27" s="1587">
        <v>58.043492999999998</v>
      </c>
      <c r="CI27" s="1587">
        <v>58.043492999999998</v>
      </c>
      <c r="CJ27" s="1587">
        <v>58.043492999999998</v>
      </c>
      <c r="CK27" s="1587">
        <v>58.043492999999998</v>
      </c>
      <c r="CL27" s="1587">
        <v>58.043492999999998</v>
      </c>
      <c r="CM27" s="1587">
        <v>58.043492999999998</v>
      </c>
      <c r="CN27" s="1587">
        <v>58.043492999999998</v>
      </c>
      <c r="CO27" s="1587">
        <v>58.043492999999998</v>
      </c>
      <c r="CP27" s="1587">
        <v>58.043492999999998</v>
      </c>
      <c r="CQ27" s="1587">
        <v>58.043492999999998</v>
      </c>
      <c r="CR27" s="1587">
        <v>58.043492999999998</v>
      </c>
      <c r="CS27" s="1587">
        <v>58.043492999999998</v>
      </c>
      <c r="CT27" s="1587">
        <v>58.043492999999998</v>
      </c>
      <c r="CU27" s="1587">
        <v>58.043492999999998</v>
      </c>
      <c r="CV27" s="1587">
        <v>58.043492999999998</v>
      </c>
      <c r="CW27" s="1588">
        <v>58.043492999999998</v>
      </c>
      <c r="CX27" s="1588">
        <v>58.043492999999998</v>
      </c>
      <c r="CY27" s="1588">
        <v>58.043492999999998</v>
      </c>
      <c r="CZ27" s="1588">
        <v>58.043492999999998</v>
      </c>
      <c r="DA27" s="1588">
        <v>58.043492999999998</v>
      </c>
      <c r="DB27" s="1588">
        <v>58.043492999999998</v>
      </c>
      <c r="DC27" s="1588">
        <v>58.043492999999998</v>
      </c>
      <c r="DD27" s="1588">
        <v>58.043492999999998</v>
      </c>
      <c r="DE27" s="1588">
        <v>58.043492999999998</v>
      </c>
      <c r="DF27" s="1588">
        <v>58.043492999999998</v>
      </c>
      <c r="DG27" s="1588">
        <v>58.043492999999998</v>
      </c>
      <c r="DH27" s="1588">
        <v>58.043492999999998</v>
      </c>
      <c r="DI27" s="1588">
        <v>58.043492999999998</v>
      </c>
      <c r="DJ27" s="1588">
        <v>58.043492999999998</v>
      </c>
      <c r="DK27" s="1588">
        <v>58.043492999999998</v>
      </c>
      <c r="DL27" s="1588">
        <v>58.043492999999998</v>
      </c>
      <c r="DM27" s="1588">
        <v>58.043492999999998</v>
      </c>
      <c r="DN27" s="1588">
        <v>58.043492999999998</v>
      </c>
      <c r="DO27" s="1588">
        <v>58.043492999999998</v>
      </c>
      <c r="DP27" s="1588">
        <v>58.043492999999998</v>
      </c>
      <c r="DQ27" s="1588">
        <v>58.043492999999998</v>
      </c>
      <c r="DR27" s="1588">
        <v>58.043492999999998</v>
      </c>
      <c r="DS27" s="1588">
        <v>58.043492999999998</v>
      </c>
      <c r="DT27" s="1588">
        <v>58.043492999999998</v>
      </c>
      <c r="DU27" s="1588">
        <v>58.043492999999998</v>
      </c>
      <c r="DV27" s="1621">
        <v>58.043492999999998</v>
      </c>
      <c r="DW27" s="1621">
        <v>58.043492999999998</v>
      </c>
      <c r="DX27" s="1621">
        <v>58.043492999999998</v>
      </c>
      <c r="DY27" s="1621">
        <v>58.043492999999998</v>
      </c>
      <c r="DZ27" s="1621">
        <v>58.043492999999998</v>
      </c>
      <c r="EA27" s="1621">
        <v>58.043492999999998</v>
      </c>
      <c r="EB27" s="1621">
        <v>58.043492999999998</v>
      </c>
      <c r="EC27" s="1621">
        <v>58.043492999999998</v>
      </c>
      <c r="ED27" s="1621">
        <v>58.043492999999998</v>
      </c>
      <c r="EE27" s="1621">
        <v>58.043492999999998</v>
      </c>
      <c r="EF27" s="1621">
        <v>58.043492999999998</v>
      </c>
      <c r="EG27" s="1621">
        <v>58.043492999999998</v>
      </c>
      <c r="EH27" s="1621">
        <v>58.043492999999998</v>
      </c>
      <c r="EI27" s="1621">
        <v>58.043492999999998</v>
      </c>
      <c r="EJ27" s="1621">
        <v>58.043492999999998</v>
      </c>
      <c r="EK27" s="1621">
        <v>58.043492999999998</v>
      </c>
      <c r="EL27" s="1621">
        <v>58.043492999999998</v>
      </c>
    </row>
    <row r="28" spans="1:142" s="1629" customFormat="1" ht="17.25" customHeight="1" x14ac:dyDescent="0.3">
      <c r="A28" s="1618" t="s">
        <v>1521</v>
      </c>
      <c r="B28" s="1619">
        <v>0.97697899999999993</v>
      </c>
      <c r="C28" s="1620">
        <v>0.97697899999999993</v>
      </c>
      <c r="D28" s="1620">
        <v>0.97697899999999993</v>
      </c>
      <c r="E28" s="1620">
        <v>0.97697899999999993</v>
      </c>
      <c r="F28" s="1620">
        <v>0.97697899999999993</v>
      </c>
      <c r="G28" s="1620">
        <v>0.97697899999999993</v>
      </c>
      <c r="H28" s="1620">
        <v>0.97697899999999993</v>
      </c>
      <c r="I28" s="1620">
        <v>0.97697899999999993</v>
      </c>
      <c r="J28" s="1620">
        <v>0.97697899999999993</v>
      </c>
      <c r="K28" s="1620">
        <v>0.97697899999999993</v>
      </c>
      <c r="L28" s="1620">
        <v>0.97697899999999993</v>
      </c>
      <c r="M28" s="1620">
        <v>0.97697899999999993</v>
      </c>
      <c r="N28" s="1620">
        <v>0.97697899999999993</v>
      </c>
      <c r="O28" s="1620">
        <v>0.97697899999999993</v>
      </c>
      <c r="P28" s="1620">
        <v>0.97447899999999998</v>
      </c>
      <c r="Q28" s="1620">
        <v>0.97447899999999998</v>
      </c>
      <c r="R28" s="1620">
        <v>0.97447899999999998</v>
      </c>
      <c r="S28" s="1620">
        <v>0.97447899999999998</v>
      </c>
      <c r="T28" s="1620">
        <v>0.97447899999999998</v>
      </c>
      <c r="U28" s="1620">
        <v>0.94097900000000001</v>
      </c>
      <c r="V28" s="1620">
        <v>0.94097900000000001</v>
      </c>
      <c r="W28" s="1620">
        <v>0.94097900000000001</v>
      </c>
      <c r="X28" s="1620">
        <v>0.94097900000000001</v>
      </c>
      <c r="Y28" s="1620">
        <v>0.94097900000000001</v>
      </c>
      <c r="Z28" s="1620">
        <v>0.94097900000000001</v>
      </c>
      <c r="AA28" s="1620">
        <v>0.94097900000000001</v>
      </c>
      <c r="AB28" s="1620">
        <v>0.94097900000000001</v>
      </c>
      <c r="AC28" s="1620">
        <v>0.94097900000000001</v>
      </c>
      <c r="AD28" s="1620">
        <v>0.94097900000000001</v>
      </c>
      <c r="AE28" s="1620">
        <v>0.94097900000000001</v>
      </c>
      <c r="AF28" s="1620">
        <v>0.94097900000000001</v>
      </c>
      <c r="AG28" s="1620">
        <v>0.94097900000000001</v>
      </c>
      <c r="AH28" s="1620">
        <v>0.94097900000000001</v>
      </c>
      <c r="AI28" s="1620">
        <v>0.94097900000000001</v>
      </c>
      <c r="AJ28" s="1620">
        <v>0.94097900000000001</v>
      </c>
      <c r="AK28" s="1620">
        <v>0.94097900000000001</v>
      </c>
      <c r="AL28" s="1620">
        <v>0.94097900000000001</v>
      </c>
      <c r="AM28" s="1620">
        <v>0.94097900000000001</v>
      </c>
      <c r="AN28" s="1586">
        <v>0.94097900000000001</v>
      </c>
      <c r="AO28" s="1586">
        <v>0.94097900000000001</v>
      </c>
      <c r="AP28" s="1586">
        <v>0.94097900000000001</v>
      </c>
      <c r="AQ28" s="1586">
        <v>0.94097900000000001</v>
      </c>
      <c r="AR28" s="1586">
        <v>0.94097900000000001</v>
      </c>
      <c r="AS28" s="1586">
        <v>0.94097900000000001</v>
      </c>
      <c r="AT28" s="1586">
        <v>0.94097900000000001</v>
      </c>
      <c r="AU28" s="1586">
        <v>0.94097900000000001</v>
      </c>
      <c r="AV28" s="1586">
        <v>0.94097900000000001</v>
      </c>
      <c r="AW28" s="1586">
        <v>0.94097900000000001</v>
      </c>
      <c r="AX28" s="1586">
        <v>0.94097900000000001</v>
      </c>
      <c r="AY28" s="1586">
        <v>0.94097900000000001</v>
      </c>
      <c r="AZ28" s="1586">
        <v>0.94097900000000001</v>
      </c>
      <c r="BA28" s="1586">
        <v>0.94097900000000001</v>
      </c>
      <c r="BB28" s="1586">
        <v>0.94097900000000001</v>
      </c>
      <c r="BC28" s="1586">
        <v>0.94097900000000001</v>
      </c>
      <c r="BD28" s="1586">
        <v>0.94097900000000001</v>
      </c>
      <c r="BE28" s="1586">
        <v>0.94097900000000001</v>
      </c>
      <c r="BF28" s="1586">
        <v>0.94097900000000001</v>
      </c>
      <c r="BG28" s="1586">
        <v>0.94097900000000001</v>
      </c>
      <c r="BH28" s="1586">
        <v>0.94097900000000001</v>
      </c>
      <c r="BI28" s="1586">
        <v>0.94097900000000001</v>
      </c>
      <c r="BJ28" s="1586">
        <v>0.94097900000000001</v>
      </c>
      <c r="BK28" s="1586">
        <v>0.94097900000000001</v>
      </c>
      <c r="BL28" s="1586">
        <v>0.90739999999999998</v>
      </c>
      <c r="BM28" s="1586">
        <v>0.94097900000000001</v>
      </c>
      <c r="BN28" s="1586">
        <v>0.94097900000000001</v>
      </c>
      <c r="BO28" s="1586">
        <v>0.94097900000000001</v>
      </c>
      <c r="BP28" s="1585">
        <v>0.94097900000000001</v>
      </c>
      <c r="BQ28" s="1585">
        <v>0.94097900000000001</v>
      </c>
      <c r="BR28" s="1585">
        <v>0.90739999999999998</v>
      </c>
      <c r="BS28" s="1585">
        <v>0.94097900000000001</v>
      </c>
      <c r="BT28" s="1585">
        <v>0.94097900000000001</v>
      </c>
      <c r="BU28" s="1585">
        <v>0.94097900000000001</v>
      </c>
      <c r="BV28" s="1585">
        <v>0.94097900000000001</v>
      </c>
      <c r="BW28" s="1585">
        <v>0.94097900000000001</v>
      </c>
      <c r="BX28" s="1585">
        <v>0.94097900000000001</v>
      </c>
      <c r="BY28" s="1585">
        <v>0.94097900000000001</v>
      </c>
      <c r="BZ28" s="1585">
        <v>0.94097900000000001</v>
      </c>
      <c r="CA28" s="1585">
        <v>0.94097900000000001</v>
      </c>
      <c r="CB28" s="1585">
        <v>0.94097900000000001</v>
      </c>
      <c r="CC28" s="1585">
        <v>0.94097900000000001</v>
      </c>
      <c r="CD28" s="1585">
        <v>0.94097900000000001</v>
      </c>
      <c r="CE28" s="1585">
        <v>0.94097900000000001</v>
      </c>
      <c r="CF28" s="1585">
        <v>0.94097900000000001</v>
      </c>
      <c r="CG28" s="1585">
        <v>0.94097900000000001</v>
      </c>
      <c r="CH28" s="1587">
        <v>0.94097900000000001</v>
      </c>
      <c r="CI28" s="1587">
        <v>0.94097900000000001</v>
      </c>
      <c r="CJ28" s="1587">
        <v>0.94097900000000001</v>
      </c>
      <c r="CK28" s="1587">
        <v>0.94097900000000001</v>
      </c>
      <c r="CL28" s="1587">
        <v>0.94097900000000001</v>
      </c>
      <c r="CM28" s="1587">
        <v>0.94097900000000001</v>
      </c>
      <c r="CN28" s="1587">
        <v>0.94097900000000001</v>
      </c>
      <c r="CO28" s="1587">
        <v>0.94097900000000001</v>
      </c>
      <c r="CP28" s="1587">
        <v>0.94097900000000001</v>
      </c>
      <c r="CQ28" s="1587">
        <v>0.94097900000000001</v>
      </c>
      <c r="CR28" s="1587">
        <v>0.94097900000000001</v>
      </c>
      <c r="CS28" s="1587">
        <v>0.94097900000000001</v>
      </c>
      <c r="CT28" s="1587">
        <v>0.94097900000000001</v>
      </c>
      <c r="CU28" s="1587">
        <v>0.94097900000000001</v>
      </c>
      <c r="CV28" s="1587">
        <v>0.94097900000000001</v>
      </c>
      <c r="CW28" s="1588">
        <v>0.94097900000000001</v>
      </c>
      <c r="CX28" s="1588">
        <v>0.94097900000000001</v>
      </c>
      <c r="CY28" s="1588">
        <v>0.94097900000000001</v>
      </c>
      <c r="CZ28" s="1588">
        <v>0.94097900000000001</v>
      </c>
      <c r="DA28" s="1588">
        <v>0.94097900000000001</v>
      </c>
      <c r="DB28" s="1588">
        <v>0.94097900000000001</v>
      </c>
      <c r="DC28" s="1588">
        <v>0.94097900000000001</v>
      </c>
      <c r="DD28" s="1588">
        <v>0.94097900000000001</v>
      </c>
      <c r="DE28" s="1588">
        <v>0.94097900000000001</v>
      </c>
      <c r="DF28" s="1588">
        <v>0.94097900000000001</v>
      </c>
      <c r="DG28" s="1588">
        <v>0.94097900000000001</v>
      </c>
      <c r="DH28" s="1588">
        <v>0.94097900000000001</v>
      </c>
      <c r="DI28" s="1588">
        <v>0.94097900000000001</v>
      </c>
      <c r="DJ28" s="1588">
        <v>0.94097900000000001</v>
      </c>
      <c r="DK28" s="1588">
        <v>0.94097900000000001</v>
      </c>
      <c r="DL28" s="1588">
        <v>0.94097900000000001</v>
      </c>
      <c r="DM28" s="1588">
        <v>0.94097900000000001</v>
      </c>
      <c r="DN28" s="1588">
        <v>0.94097900000000001</v>
      </c>
      <c r="DO28" s="1588">
        <v>0.94097900000000001</v>
      </c>
      <c r="DP28" s="1588">
        <v>0.90739999999999998</v>
      </c>
      <c r="DQ28" s="1588">
        <v>0.94097900000000001</v>
      </c>
      <c r="DR28" s="1588">
        <v>1.07175799</v>
      </c>
      <c r="DS28" s="1588">
        <v>1.07175799</v>
      </c>
      <c r="DT28" s="1588">
        <v>1.07175799</v>
      </c>
      <c r="DU28" s="1588">
        <v>13.078401830000001</v>
      </c>
      <c r="DV28" s="1621">
        <v>43.093746010000004</v>
      </c>
      <c r="DW28" s="1621">
        <v>509.75477341000004</v>
      </c>
      <c r="DX28" s="1621">
        <v>901.97510559</v>
      </c>
      <c r="DY28" s="1621">
        <v>1144.1664822999999</v>
      </c>
      <c r="DZ28" s="1621">
        <v>1451.4167733900001</v>
      </c>
      <c r="EA28" s="1621">
        <v>1594.7757545499999</v>
      </c>
      <c r="EB28" s="1621">
        <v>1712.7513812699999</v>
      </c>
      <c r="EC28" s="1621">
        <v>1920.2596894999999</v>
      </c>
      <c r="ED28" s="1621">
        <v>2046.3693795699999</v>
      </c>
      <c r="EE28" s="1621">
        <v>2168.7951843699998</v>
      </c>
      <c r="EF28" s="1621">
        <v>2212.10730595</v>
      </c>
      <c r="EG28" s="1621">
        <v>2300.2583487599995</v>
      </c>
      <c r="EH28" s="1621">
        <v>2630.2332168999997</v>
      </c>
      <c r="EI28" s="1621">
        <v>3142.3228213599996</v>
      </c>
      <c r="EJ28" s="1621">
        <v>3118.4267751099997</v>
      </c>
      <c r="EK28" s="1621">
        <v>3117.6576278199996</v>
      </c>
      <c r="EL28" s="1621">
        <v>3119.1162819599995</v>
      </c>
    </row>
    <row r="29" spans="1:142" ht="17.25" x14ac:dyDescent="0.3">
      <c r="A29" s="1618"/>
      <c r="B29" s="1619"/>
      <c r="C29" s="1620"/>
      <c r="D29" s="1620"/>
      <c r="E29" s="1620"/>
      <c r="F29" s="1620"/>
      <c r="G29" s="1620"/>
      <c r="H29" s="1620"/>
      <c r="I29" s="1620"/>
      <c r="J29" s="1620"/>
      <c r="K29" s="1620"/>
      <c r="L29" s="1620"/>
      <c r="M29" s="1620"/>
      <c r="N29" s="1620"/>
      <c r="O29" s="1620"/>
      <c r="P29" s="1620"/>
      <c r="Q29" s="1620"/>
      <c r="R29" s="1620"/>
      <c r="S29" s="1620"/>
      <c r="T29" s="1620"/>
      <c r="U29" s="1620"/>
      <c r="V29" s="1620"/>
      <c r="W29" s="1620"/>
      <c r="X29" s="1620"/>
      <c r="Y29" s="1620"/>
      <c r="Z29" s="1620"/>
      <c r="AA29" s="1620"/>
      <c r="AB29" s="1620"/>
      <c r="AC29" s="1620"/>
      <c r="AD29" s="1620"/>
      <c r="AE29" s="1620"/>
      <c r="AF29" s="1620"/>
      <c r="AG29" s="1620"/>
      <c r="AH29" s="1620"/>
      <c r="AI29" s="1620"/>
      <c r="AJ29" s="1620"/>
      <c r="AK29" s="1620"/>
      <c r="AL29" s="1620"/>
      <c r="AM29" s="1620"/>
      <c r="AN29" s="1586"/>
      <c r="AO29" s="1586"/>
      <c r="AP29" s="1586"/>
      <c r="AQ29" s="1586"/>
      <c r="AR29" s="1586"/>
      <c r="AS29" s="1586"/>
      <c r="AT29" s="1586"/>
      <c r="AU29" s="1586"/>
      <c r="AV29" s="1586"/>
      <c r="AW29" s="1586"/>
      <c r="AX29" s="1586"/>
      <c r="AY29" s="1586"/>
      <c r="AZ29" s="1586"/>
      <c r="BA29" s="1586"/>
      <c r="BB29" s="1586"/>
      <c r="BC29" s="1586"/>
      <c r="BD29" s="1586"/>
      <c r="BE29" s="1586"/>
      <c r="BF29" s="1586"/>
      <c r="BG29" s="1586"/>
      <c r="BH29" s="1586"/>
      <c r="BI29" s="1586"/>
      <c r="BJ29" s="1586"/>
      <c r="BK29" s="1586"/>
      <c r="BL29" s="1586"/>
      <c r="BM29" s="1586"/>
      <c r="BN29" s="1586"/>
      <c r="BO29" s="1586"/>
      <c r="BP29" s="1585"/>
      <c r="BQ29" s="1585"/>
      <c r="BR29" s="1585"/>
      <c r="BS29" s="1585"/>
      <c r="BT29" s="1585"/>
      <c r="BU29" s="1585"/>
      <c r="BV29" s="1585"/>
      <c r="BW29" s="1585"/>
      <c r="BX29" s="1585"/>
      <c r="BY29" s="1585"/>
      <c r="BZ29" s="1585"/>
      <c r="CA29" s="1585"/>
      <c r="CB29" s="1585"/>
      <c r="CC29" s="1585"/>
      <c r="CD29" s="1585"/>
      <c r="CE29" s="1585"/>
      <c r="CF29" s="1585"/>
      <c r="CG29" s="1585"/>
      <c r="CH29" s="1587"/>
      <c r="CI29" s="1587"/>
      <c r="CJ29" s="1587"/>
      <c r="CK29" s="1587"/>
      <c r="CL29" s="1587"/>
      <c r="CM29" s="1587"/>
      <c r="CN29" s="1587"/>
      <c r="CO29" s="1587"/>
      <c r="CP29" s="1587"/>
      <c r="CQ29" s="1587"/>
      <c r="CR29" s="1587"/>
      <c r="CS29" s="1587"/>
      <c r="CT29" s="1587"/>
      <c r="CU29" s="1587"/>
      <c r="CV29" s="1587"/>
      <c r="CW29" s="1588"/>
      <c r="CX29" s="1588"/>
      <c r="CY29" s="1588"/>
      <c r="CZ29" s="1588"/>
      <c r="DA29" s="1588"/>
      <c r="DB29" s="1588"/>
      <c r="DC29" s="1588"/>
      <c r="DD29" s="1588"/>
      <c r="DE29" s="1588"/>
      <c r="DF29" s="1588"/>
      <c r="DG29" s="1588"/>
      <c r="DH29" s="1588"/>
      <c r="DI29" s="1588"/>
      <c r="DJ29" s="1588"/>
      <c r="DK29" s="1588"/>
      <c r="DL29" s="1588"/>
      <c r="DM29" s="1588"/>
      <c r="DN29" s="1588"/>
      <c r="DO29" s="1588"/>
      <c r="DP29" s="1588"/>
      <c r="DQ29" s="1588"/>
      <c r="DR29" s="1588"/>
      <c r="DS29" s="1588"/>
      <c r="DT29" s="1588"/>
      <c r="DU29" s="1588"/>
      <c r="DV29" s="1621"/>
      <c r="DW29" s="1621"/>
      <c r="DX29" s="1621"/>
      <c r="DY29" s="1621"/>
      <c r="DZ29" s="1621"/>
      <c r="EA29" s="1621"/>
      <c r="EB29" s="1621"/>
      <c r="EC29" s="1621"/>
      <c r="ED29" s="1621"/>
      <c r="EE29" s="1621"/>
      <c r="EF29" s="1621"/>
      <c r="EG29" s="1621"/>
      <c r="EH29" s="1621"/>
      <c r="EI29" s="1621"/>
      <c r="EJ29" s="1621"/>
      <c r="EK29" s="1621"/>
      <c r="EL29" s="1621"/>
    </row>
    <row r="30" spans="1:142" ht="17.25" customHeight="1" x14ac:dyDescent="0.3">
      <c r="A30" s="1614" t="s">
        <v>1460</v>
      </c>
      <c r="B30" s="1615">
        <v>0</v>
      </c>
      <c r="C30" s="1616">
        <v>0</v>
      </c>
      <c r="D30" s="1616">
        <v>0</v>
      </c>
      <c r="E30" s="1616">
        <v>0</v>
      </c>
      <c r="F30" s="1616">
        <v>0</v>
      </c>
      <c r="G30" s="1616">
        <v>0</v>
      </c>
      <c r="H30" s="1616">
        <v>0</v>
      </c>
      <c r="I30" s="1616">
        <v>0</v>
      </c>
      <c r="J30" s="1616">
        <v>0</v>
      </c>
      <c r="K30" s="1616">
        <v>0</v>
      </c>
      <c r="L30" s="1616">
        <v>0</v>
      </c>
      <c r="M30" s="1616">
        <v>0</v>
      </c>
      <c r="N30" s="1616">
        <v>0</v>
      </c>
      <c r="O30" s="1616">
        <v>0</v>
      </c>
      <c r="P30" s="1616">
        <v>0</v>
      </c>
      <c r="Q30" s="1616">
        <v>0</v>
      </c>
      <c r="R30" s="1616">
        <v>0</v>
      </c>
      <c r="S30" s="1616">
        <v>0</v>
      </c>
      <c r="T30" s="1616">
        <v>0</v>
      </c>
      <c r="U30" s="1616">
        <v>0</v>
      </c>
      <c r="V30" s="1616">
        <v>0</v>
      </c>
      <c r="W30" s="1616">
        <v>0</v>
      </c>
      <c r="X30" s="1616">
        <v>0</v>
      </c>
      <c r="Y30" s="1616">
        <v>0</v>
      </c>
      <c r="Z30" s="1616">
        <v>0</v>
      </c>
      <c r="AA30" s="1616">
        <v>0</v>
      </c>
      <c r="AB30" s="1616">
        <v>0</v>
      </c>
      <c r="AC30" s="1616">
        <v>0</v>
      </c>
      <c r="AD30" s="1616">
        <v>0</v>
      </c>
      <c r="AE30" s="1616">
        <v>0</v>
      </c>
      <c r="AF30" s="1616">
        <v>0</v>
      </c>
      <c r="AG30" s="1616">
        <v>0</v>
      </c>
      <c r="AH30" s="1616">
        <v>0</v>
      </c>
      <c r="AI30" s="1616">
        <v>0</v>
      </c>
      <c r="AJ30" s="1616">
        <v>0</v>
      </c>
      <c r="AK30" s="1616">
        <v>0</v>
      </c>
      <c r="AL30" s="1616">
        <v>0</v>
      </c>
      <c r="AM30" s="1616">
        <v>0</v>
      </c>
      <c r="AN30" s="1578">
        <v>0</v>
      </c>
      <c r="AO30" s="1578">
        <v>0</v>
      </c>
      <c r="AP30" s="1578">
        <v>0</v>
      </c>
      <c r="AQ30" s="1578">
        <v>0</v>
      </c>
      <c r="AR30" s="1578">
        <v>0</v>
      </c>
      <c r="AS30" s="1578">
        <v>0</v>
      </c>
      <c r="AT30" s="1578">
        <v>0</v>
      </c>
      <c r="AU30" s="1578">
        <v>0</v>
      </c>
      <c r="AV30" s="1578">
        <v>0</v>
      </c>
      <c r="AW30" s="1578">
        <v>0</v>
      </c>
      <c r="AX30" s="1578">
        <v>0</v>
      </c>
      <c r="AY30" s="1578">
        <v>0</v>
      </c>
      <c r="AZ30" s="1578">
        <v>0</v>
      </c>
      <c r="BA30" s="1578">
        <v>0</v>
      </c>
      <c r="BB30" s="1578">
        <v>0</v>
      </c>
      <c r="BC30" s="1578">
        <v>0</v>
      </c>
      <c r="BD30" s="1578">
        <v>0</v>
      </c>
      <c r="BE30" s="1578">
        <v>0</v>
      </c>
      <c r="BF30" s="1578">
        <v>0</v>
      </c>
      <c r="BG30" s="1578">
        <v>0</v>
      </c>
      <c r="BH30" s="1578">
        <v>0</v>
      </c>
      <c r="BI30" s="1578">
        <v>0</v>
      </c>
      <c r="BJ30" s="1578">
        <v>0</v>
      </c>
      <c r="BK30" s="1578">
        <v>0</v>
      </c>
      <c r="BL30" s="1578">
        <v>0</v>
      </c>
      <c r="BM30" s="1578">
        <v>0</v>
      </c>
      <c r="BN30" s="1578">
        <v>0</v>
      </c>
      <c r="BO30" s="1578">
        <v>0</v>
      </c>
      <c r="BP30" s="1577">
        <v>0</v>
      </c>
      <c r="BQ30" s="1577">
        <v>0</v>
      </c>
      <c r="BR30" s="1577">
        <v>0</v>
      </c>
      <c r="BS30" s="1577">
        <v>0</v>
      </c>
      <c r="BT30" s="1577">
        <v>0</v>
      </c>
      <c r="BU30" s="1577">
        <v>0</v>
      </c>
      <c r="BV30" s="1577">
        <v>0</v>
      </c>
      <c r="BW30" s="1577">
        <v>0</v>
      </c>
      <c r="BX30" s="1577">
        <v>0</v>
      </c>
      <c r="BY30" s="1577">
        <v>0</v>
      </c>
      <c r="BZ30" s="1577">
        <v>0</v>
      </c>
      <c r="CA30" s="1577">
        <v>0</v>
      </c>
      <c r="CB30" s="1577">
        <v>0</v>
      </c>
      <c r="CC30" s="1577">
        <v>0</v>
      </c>
      <c r="CD30" s="1577">
        <v>0</v>
      </c>
      <c r="CE30" s="1577">
        <v>0</v>
      </c>
      <c r="CF30" s="1577">
        <v>0</v>
      </c>
      <c r="CG30" s="1577">
        <v>0</v>
      </c>
      <c r="CH30" s="1579">
        <v>0</v>
      </c>
      <c r="CI30" s="1579">
        <v>0</v>
      </c>
      <c r="CJ30" s="1579">
        <v>0</v>
      </c>
      <c r="CK30" s="1579">
        <v>0</v>
      </c>
      <c r="CL30" s="1579">
        <v>0</v>
      </c>
      <c r="CM30" s="1579">
        <v>0</v>
      </c>
      <c r="CN30" s="1579">
        <v>0</v>
      </c>
      <c r="CO30" s="1579">
        <v>0</v>
      </c>
      <c r="CP30" s="1579">
        <v>0</v>
      </c>
      <c r="CQ30" s="1579">
        <v>0</v>
      </c>
      <c r="CR30" s="1579">
        <v>0</v>
      </c>
      <c r="CS30" s="1579">
        <v>0</v>
      </c>
      <c r="CT30" s="1579">
        <v>0</v>
      </c>
      <c r="CU30" s="1579">
        <v>0</v>
      </c>
      <c r="CV30" s="1579">
        <v>0</v>
      </c>
      <c r="CW30" s="1580">
        <v>0</v>
      </c>
      <c r="CX30" s="1580">
        <v>0</v>
      </c>
      <c r="CY30" s="1580">
        <v>0</v>
      </c>
      <c r="CZ30" s="1580">
        <v>0</v>
      </c>
      <c r="DA30" s="1580">
        <v>0</v>
      </c>
      <c r="DB30" s="1580">
        <v>0</v>
      </c>
      <c r="DC30" s="1580">
        <v>0</v>
      </c>
      <c r="DD30" s="1580">
        <v>0</v>
      </c>
      <c r="DE30" s="1580">
        <v>0</v>
      </c>
      <c r="DF30" s="1580">
        <v>0</v>
      </c>
      <c r="DG30" s="1580">
        <v>0</v>
      </c>
      <c r="DH30" s="1580">
        <v>0</v>
      </c>
      <c r="DI30" s="1580">
        <v>0</v>
      </c>
      <c r="DJ30" s="1580">
        <v>0</v>
      </c>
      <c r="DK30" s="1580">
        <v>0</v>
      </c>
      <c r="DL30" s="1580">
        <v>0</v>
      </c>
      <c r="DM30" s="1580">
        <v>0</v>
      </c>
      <c r="DN30" s="1580">
        <v>0</v>
      </c>
      <c r="DO30" s="1580">
        <v>0</v>
      </c>
      <c r="DP30" s="1580">
        <v>0</v>
      </c>
      <c r="DQ30" s="1580">
        <v>0</v>
      </c>
      <c r="DR30" s="1580">
        <v>0</v>
      </c>
      <c r="DS30" s="1580">
        <v>0</v>
      </c>
      <c r="DT30" s="1580">
        <v>0</v>
      </c>
      <c r="DU30" s="1580">
        <v>0</v>
      </c>
      <c r="DV30" s="1617">
        <v>0</v>
      </c>
      <c r="DW30" s="1617">
        <v>0</v>
      </c>
      <c r="DX30" s="1617">
        <v>0</v>
      </c>
      <c r="DY30" s="1617">
        <v>0</v>
      </c>
      <c r="DZ30" s="1617">
        <v>0</v>
      </c>
      <c r="EA30" s="1617">
        <v>0</v>
      </c>
      <c r="EB30" s="1617">
        <v>0</v>
      </c>
      <c r="EC30" s="1617">
        <v>0</v>
      </c>
      <c r="ED30" s="1617">
        <v>0</v>
      </c>
      <c r="EE30" s="1617">
        <v>0</v>
      </c>
      <c r="EF30" s="1617">
        <v>0</v>
      </c>
      <c r="EG30" s="1617">
        <v>0</v>
      </c>
      <c r="EH30" s="1617">
        <v>0</v>
      </c>
      <c r="EI30" s="1617">
        <v>0</v>
      </c>
      <c r="EJ30" s="1617">
        <v>0</v>
      </c>
      <c r="EK30" s="1617">
        <v>0</v>
      </c>
      <c r="EL30" s="1617">
        <v>0</v>
      </c>
    </row>
    <row r="31" spans="1:142" ht="17.25" x14ac:dyDescent="0.3">
      <c r="A31" s="1618"/>
      <c r="B31" s="1619"/>
      <c r="C31" s="1620"/>
      <c r="D31" s="1620"/>
      <c r="E31" s="1620"/>
      <c r="F31" s="1620"/>
      <c r="G31" s="1620"/>
      <c r="H31" s="1620"/>
      <c r="I31" s="1620"/>
      <c r="J31" s="1620"/>
      <c r="K31" s="1620"/>
      <c r="L31" s="1620"/>
      <c r="M31" s="1620"/>
      <c r="N31" s="1620"/>
      <c r="O31" s="1620"/>
      <c r="P31" s="1620"/>
      <c r="Q31" s="1620"/>
      <c r="R31" s="1620"/>
      <c r="S31" s="1620"/>
      <c r="T31" s="1620"/>
      <c r="U31" s="1620"/>
      <c r="V31" s="1620"/>
      <c r="W31" s="1620"/>
      <c r="X31" s="1620"/>
      <c r="Y31" s="1620"/>
      <c r="Z31" s="1620"/>
      <c r="AA31" s="1620"/>
      <c r="AB31" s="1620"/>
      <c r="AC31" s="1620"/>
      <c r="AD31" s="1620"/>
      <c r="AE31" s="1620"/>
      <c r="AF31" s="1620"/>
      <c r="AG31" s="1620"/>
      <c r="AH31" s="1620"/>
      <c r="AI31" s="1620"/>
      <c r="AJ31" s="1620"/>
      <c r="AK31" s="1620"/>
      <c r="AL31" s="1620"/>
      <c r="AM31" s="1620"/>
      <c r="AN31" s="1586"/>
      <c r="AO31" s="1586"/>
      <c r="AP31" s="1586"/>
      <c r="AQ31" s="1586"/>
      <c r="AR31" s="1586"/>
      <c r="AS31" s="1586"/>
      <c r="AT31" s="1586"/>
      <c r="AU31" s="1586"/>
      <c r="AV31" s="1586"/>
      <c r="AW31" s="1586"/>
      <c r="AX31" s="1586"/>
      <c r="AY31" s="1586"/>
      <c r="AZ31" s="1586"/>
      <c r="BA31" s="1586"/>
      <c r="BB31" s="1586"/>
      <c r="BC31" s="1586"/>
      <c r="BD31" s="1586"/>
      <c r="BE31" s="1586"/>
      <c r="BF31" s="1586"/>
      <c r="BG31" s="1586"/>
      <c r="BH31" s="1586"/>
      <c r="BI31" s="1586"/>
      <c r="BJ31" s="1586"/>
      <c r="BK31" s="1586"/>
      <c r="BL31" s="1586"/>
      <c r="BM31" s="1586"/>
      <c r="BN31" s="1586"/>
      <c r="BO31" s="1586"/>
      <c r="BP31" s="1585"/>
      <c r="BQ31" s="1585"/>
      <c r="BR31" s="1585"/>
      <c r="BS31" s="1585"/>
      <c r="BT31" s="1585"/>
      <c r="BU31" s="1585"/>
      <c r="BV31" s="1585"/>
      <c r="BW31" s="1585"/>
      <c r="BX31" s="1585"/>
      <c r="BY31" s="1585"/>
      <c r="BZ31" s="1585"/>
      <c r="CA31" s="1585"/>
      <c r="CB31" s="1585"/>
      <c r="CC31" s="1585"/>
      <c r="CD31" s="1585"/>
      <c r="CE31" s="1585"/>
      <c r="CF31" s="1585"/>
      <c r="CG31" s="1585"/>
      <c r="CH31" s="1587"/>
      <c r="CI31" s="1587"/>
      <c r="CJ31" s="1587"/>
      <c r="CK31" s="1587"/>
      <c r="CL31" s="1587"/>
      <c r="CM31" s="1587"/>
      <c r="CN31" s="1587"/>
      <c r="CO31" s="1587"/>
      <c r="CP31" s="1587"/>
      <c r="CQ31" s="1587"/>
      <c r="CR31" s="1587"/>
      <c r="CS31" s="1587"/>
      <c r="CT31" s="1587"/>
      <c r="CU31" s="1587"/>
      <c r="CV31" s="1587"/>
      <c r="CW31" s="1588"/>
      <c r="CX31" s="1588"/>
      <c r="CY31" s="1588"/>
      <c r="CZ31" s="1588"/>
      <c r="DA31" s="1588"/>
      <c r="DB31" s="1588"/>
      <c r="DC31" s="1588"/>
      <c r="DD31" s="1588"/>
      <c r="DE31" s="1588"/>
      <c r="DF31" s="1588"/>
      <c r="DG31" s="1588"/>
      <c r="DH31" s="1588"/>
      <c r="DI31" s="1588"/>
      <c r="DJ31" s="1588"/>
      <c r="DK31" s="1588"/>
      <c r="DL31" s="1588"/>
      <c r="DM31" s="1588"/>
      <c r="DN31" s="1588"/>
      <c r="DO31" s="1588"/>
      <c r="DP31" s="1588"/>
      <c r="DQ31" s="1588"/>
      <c r="DR31" s="1588"/>
      <c r="DS31" s="1588"/>
      <c r="DT31" s="1588"/>
      <c r="DU31" s="1588"/>
      <c r="DV31" s="1621"/>
      <c r="DW31" s="1621"/>
      <c r="DX31" s="1621"/>
      <c r="DY31" s="1621"/>
      <c r="DZ31" s="1621"/>
      <c r="EA31" s="1621"/>
      <c r="EB31" s="1621"/>
      <c r="EC31" s="1621"/>
      <c r="ED31" s="1621"/>
      <c r="EE31" s="1621"/>
      <c r="EF31" s="1621"/>
      <c r="EG31" s="1621"/>
      <c r="EH31" s="1621"/>
      <c r="EI31" s="1621"/>
      <c r="EJ31" s="1621"/>
      <c r="EK31" s="1621"/>
      <c r="EL31" s="1621"/>
    </row>
    <row r="32" spans="1:142" ht="17.25" customHeight="1" x14ac:dyDescent="0.3">
      <c r="A32" s="1614" t="s">
        <v>1466</v>
      </c>
      <c r="B32" s="1615">
        <v>0</v>
      </c>
      <c r="C32" s="1616">
        <v>0</v>
      </c>
      <c r="D32" s="1616">
        <v>0</v>
      </c>
      <c r="E32" s="1616">
        <v>0</v>
      </c>
      <c r="F32" s="1616">
        <v>0</v>
      </c>
      <c r="G32" s="1616">
        <v>0</v>
      </c>
      <c r="H32" s="1616">
        <v>0</v>
      </c>
      <c r="I32" s="1616">
        <v>0</v>
      </c>
      <c r="J32" s="1616">
        <v>0</v>
      </c>
      <c r="K32" s="1616">
        <v>0</v>
      </c>
      <c r="L32" s="1616">
        <v>0</v>
      </c>
      <c r="M32" s="1616">
        <v>0</v>
      </c>
      <c r="N32" s="1616">
        <v>0</v>
      </c>
      <c r="O32" s="1616">
        <v>0</v>
      </c>
      <c r="P32" s="1616">
        <v>0</v>
      </c>
      <c r="Q32" s="1616">
        <v>0</v>
      </c>
      <c r="R32" s="1616">
        <v>0</v>
      </c>
      <c r="S32" s="1616">
        <v>0</v>
      </c>
      <c r="T32" s="1616">
        <v>0</v>
      </c>
      <c r="U32" s="1616">
        <v>0</v>
      </c>
      <c r="V32" s="1616">
        <v>0</v>
      </c>
      <c r="W32" s="1616">
        <v>0</v>
      </c>
      <c r="X32" s="1616">
        <v>0</v>
      </c>
      <c r="Y32" s="1616">
        <v>0</v>
      </c>
      <c r="Z32" s="1616">
        <v>0</v>
      </c>
      <c r="AA32" s="1616">
        <v>0</v>
      </c>
      <c r="AB32" s="1616">
        <v>0</v>
      </c>
      <c r="AC32" s="1616">
        <v>0</v>
      </c>
      <c r="AD32" s="1616">
        <v>0</v>
      </c>
      <c r="AE32" s="1616">
        <v>0</v>
      </c>
      <c r="AF32" s="1616">
        <v>0</v>
      </c>
      <c r="AG32" s="1616">
        <v>0</v>
      </c>
      <c r="AH32" s="1616">
        <v>0</v>
      </c>
      <c r="AI32" s="1616">
        <v>0</v>
      </c>
      <c r="AJ32" s="1616">
        <v>0</v>
      </c>
      <c r="AK32" s="1616">
        <v>0</v>
      </c>
      <c r="AL32" s="1616">
        <v>0</v>
      </c>
      <c r="AM32" s="1616">
        <v>0</v>
      </c>
      <c r="AN32" s="1578">
        <v>0</v>
      </c>
      <c r="AO32" s="1578">
        <v>0</v>
      </c>
      <c r="AP32" s="1578">
        <v>0</v>
      </c>
      <c r="AQ32" s="1578">
        <v>0</v>
      </c>
      <c r="AR32" s="1578">
        <v>0</v>
      </c>
      <c r="AS32" s="1578">
        <v>0</v>
      </c>
      <c r="AT32" s="1578">
        <v>0</v>
      </c>
      <c r="AU32" s="1578">
        <v>0</v>
      </c>
      <c r="AV32" s="1578">
        <v>0</v>
      </c>
      <c r="AW32" s="1578">
        <v>0</v>
      </c>
      <c r="AX32" s="1578">
        <v>0</v>
      </c>
      <c r="AY32" s="1578">
        <v>0</v>
      </c>
      <c r="AZ32" s="1578">
        <v>0</v>
      </c>
      <c r="BA32" s="1578">
        <v>0</v>
      </c>
      <c r="BB32" s="1578">
        <v>0</v>
      </c>
      <c r="BC32" s="1578">
        <v>0</v>
      </c>
      <c r="BD32" s="1578">
        <v>0</v>
      </c>
      <c r="BE32" s="1578">
        <v>0</v>
      </c>
      <c r="BF32" s="1578">
        <v>0</v>
      </c>
      <c r="BG32" s="1578">
        <v>0</v>
      </c>
      <c r="BH32" s="1578">
        <v>0</v>
      </c>
      <c r="BI32" s="1578">
        <v>0</v>
      </c>
      <c r="BJ32" s="1578">
        <v>0</v>
      </c>
      <c r="BK32" s="1578">
        <v>0</v>
      </c>
      <c r="BL32" s="1578">
        <v>0</v>
      </c>
      <c r="BM32" s="1578">
        <v>0</v>
      </c>
      <c r="BN32" s="1578">
        <v>0</v>
      </c>
      <c r="BO32" s="1578">
        <v>0</v>
      </c>
      <c r="BP32" s="1577">
        <v>0</v>
      </c>
      <c r="BQ32" s="1577">
        <v>0</v>
      </c>
      <c r="BR32" s="1577">
        <v>0</v>
      </c>
      <c r="BS32" s="1577">
        <v>0</v>
      </c>
      <c r="BT32" s="1577">
        <v>0</v>
      </c>
      <c r="BU32" s="1577">
        <v>0</v>
      </c>
      <c r="BV32" s="1577">
        <v>0</v>
      </c>
      <c r="BW32" s="1577">
        <v>0</v>
      </c>
      <c r="BX32" s="1577">
        <v>0</v>
      </c>
      <c r="BY32" s="1577">
        <v>0</v>
      </c>
      <c r="BZ32" s="1577">
        <v>0</v>
      </c>
      <c r="CA32" s="1577">
        <v>0</v>
      </c>
      <c r="CB32" s="1577">
        <v>0</v>
      </c>
      <c r="CC32" s="1577">
        <v>0</v>
      </c>
      <c r="CD32" s="1577">
        <v>0</v>
      </c>
      <c r="CE32" s="1577">
        <v>0</v>
      </c>
      <c r="CF32" s="1577">
        <v>0</v>
      </c>
      <c r="CG32" s="1577">
        <v>0</v>
      </c>
      <c r="CH32" s="1579">
        <v>0</v>
      </c>
      <c r="CI32" s="1579">
        <v>0</v>
      </c>
      <c r="CJ32" s="1579">
        <v>0</v>
      </c>
      <c r="CK32" s="1579">
        <v>0</v>
      </c>
      <c r="CL32" s="1579">
        <v>0</v>
      </c>
      <c r="CM32" s="1579">
        <v>0</v>
      </c>
      <c r="CN32" s="1579">
        <v>0</v>
      </c>
      <c r="CO32" s="1579">
        <v>0</v>
      </c>
      <c r="CP32" s="1579">
        <v>0</v>
      </c>
      <c r="CQ32" s="1579">
        <v>0</v>
      </c>
      <c r="CR32" s="1579">
        <v>0</v>
      </c>
      <c r="CS32" s="1579">
        <v>0</v>
      </c>
      <c r="CT32" s="1579">
        <v>0</v>
      </c>
      <c r="CU32" s="1579">
        <v>0</v>
      </c>
      <c r="CV32" s="1579">
        <v>0</v>
      </c>
      <c r="CW32" s="1580">
        <v>0</v>
      </c>
      <c r="CX32" s="1580">
        <v>0</v>
      </c>
      <c r="CY32" s="1580">
        <v>0</v>
      </c>
      <c r="CZ32" s="1580">
        <v>0</v>
      </c>
      <c r="DA32" s="1580">
        <v>0</v>
      </c>
      <c r="DB32" s="1580">
        <v>0</v>
      </c>
      <c r="DC32" s="1580">
        <v>0</v>
      </c>
      <c r="DD32" s="1580">
        <v>0</v>
      </c>
      <c r="DE32" s="1580">
        <v>0</v>
      </c>
      <c r="DF32" s="1580">
        <v>0</v>
      </c>
      <c r="DG32" s="1580">
        <v>0</v>
      </c>
      <c r="DH32" s="1580">
        <v>0</v>
      </c>
      <c r="DI32" s="1580">
        <v>0</v>
      </c>
      <c r="DJ32" s="1580">
        <v>0</v>
      </c>
      <c r="DK32" s="1580">
        <v>0</v>
      </c>
      <c r="DL32" s="1580">
        <v>0</v>
      </c>
      <c r="DM32" s="1580">
        <v>0</v>
      </c>
      <c r="DN32" s="1580">
        <v>0</v>
      </c>
      <c r="DO32" s="1580">
        <v>0</v>
      </c>
      <c r="DP32" s="1580">
        <v>0</v>
      </c>
      <c r="DQ32" s="1580">
        <v>0</v>
      </c>
      <c r="DR32" s="1580">
        <v>0</v>
      </c>
      <c r="DS32" s="1580">
        <v>0</v>
      </c>
      <c r="DT32" s="1580">
        <v>0</v>
      </c>
      <c r="DU32" s="1580">
        <v>0</v>
      </c>
      <c r="DV32" s="1617">
        <v>0</v>
      </c>
      <c r="DW32" s="1617">
        <v>0</v>
      </c>
      <c r="DX32" s="1617">
        <v>0</v>
      </c>
      <c r="DY32" s="1617">
        <v>0</v>
      </c>
      <c r="DZ32" s="1617">
        <v>0</v>
      </c>
      <c r="EA32" s="1617">
        <v>0</v>
      </c>
      <c r="EB32" s="1617">
        <v>0</v>
      </c>
      <c r="EC32" s="1617">
        <v>0</v>
      </c>
      <c r="ED32" s="1617">
        <v>0</v>
      </c>
      <c r="EE32" s="1617">
        <v>0</v>
      </c>
      <c r="EF32" s="1617">
        <v>0</v>
      </c>
      <c r="EG32" s="1617">
        <v>0</v>
      </c>
      <c r="EH32" s="1617">
        <v>0</v>
      </c>
      <c r="EI32" s="1617">
        <v>0</v>
      </c>
      <c r="EJ32" s="1617">
        <v>0</v>
      </c>
      <c r="EK32" s="1617">
        <v>0</v>
      </c>
      <c r="EL32" s="1617">
        <v>0</v>
      </c>
    </row>
    <row r="33" spans="1:142" ht="17.25" x14ac:dyDescent="0.3">
      <c r="A33" s="1618"/>
      <c r="B33" s="1619"/>
      <c r="C33" s="1620"/>
      <c r="D33" s="1620"/>
      <c r="E33" s="1620"/>
      <c r="F33" s="1620"/>
      <c r="G33" s="1620"/>
      <c r="H33" s="1620"/>
      <c r="I33" s="1620"/>
      <c r="J33" s="1620"/>
      <c r="K33" s="1620"/>
      <c r="L33" s="1620"/>
      <c r="M33" s="1620"/>
      <c r="N33" s="1620"/>
      <c r="O33" s="1620"/>
      <c r="P33" s="1620"/>
      <c r="Q33" s="1620"/>
      <c r="R33" s="1620"/>
      <c r="S33" s="1620"/>
      <c r="T33" s="1620"/>
      <c r="U33" s="1620"/>
      <c r="V33" s="1620"/>
      <c r="W33" s="1620"/>
      <c r="X33" s="1620"/>
      <c r="Y33" s="1620"/>
      <c r="Z33" s="1620"/>
      <c r="AA33" s="1620"/>
      <c r="AB33" s="1620"/>
      <c r="AC33" s="1620"/>
      <c r="AD33" s="1620"/>
      <c r="AE33" s="1620"/>
      <c r="AF33" s="1620"/>
      <c r="AG33" s="1620"/>
      <c r="AH33" s="1620"/>
      <c r="AI33" s="1620"/>
      <c r="AJ33" s="1620"/>
      <c r="AK33" s="1620"/>
      <c r="AL33" s="1620"/>
      <c r="AM33" s="1620"/>
      <c r="AN33" s="1586"/>
      <c r="AO33" s="1586"/>
      <c r="AP33" s="1586"/>
      <c r="AQ33" s="1586"/>
      <c r="AR33" s="1586"/>
      <c r="AS33" s="1586"/>
      <c r="AT33" s="1586"/>
      <c r="AU33" s="1586"/>
      <c r="AV33" s="1586"/>
      <c r="AW33" s="1586"/>
      <c r="AX33" s="1586"/>
      <c r="AY33" s="1586"/>
      <c r="AZ33" s="1586"/>
      <c r="BA33" s="1586"/>
      <c r="BB33" s="1586"/>
      <c r="BC33" s="1586"/>
      <c r="BD33" s="1586"/>
      <c r="BE33" s="1586"/>
      <c r="BF33" s="1586"/>
      <c r="BG33" s="1586"/>
      <c r="BH33" s="1586"/>
      <c r="BI33" s="1586"/>
      <c r="BJ33" s="1586"/>
      <c r="BK33" s="1586"/>
      <c r="BL33" s="1586"/>
      <c r="BM33" s="1586"/>
      <c r="BN33" s="1586"/>
      <c r="BO33" s="1586"/>
      <c r="BP33" s="1585"/>
      <c r="BQ33" s="1585"/>
      <c r="BR33" s="1585"/>
      <c r="BS33" s="1585"/>
      <c r="BT33" s="1585"/>
      <c r="BU33" s="1585"/>
      <c r="BV33" s="1585"/>
      <c r="BW33" s="1585"/>
      <c r="BX33" s="1585"/>
      <c r="BY33" s="1585"/>
      <c r="BZ33" s="1585"/>
      <c r="CA33" s="1585"/>
      <c r="CB33" s="1585"/>
      <c r="CC33" s="1585"/>
      <c r="CD33" s="1585"/>
      <c r="CE33" s="1585"/>
      <c r="CF33" s="1585"/>
      <c r="CG33" s="1585"/>
      <c r="CH33" s="1587"/>
      <c r="CI33" s="1587"/>
      <c r="CJ33" s="1587"/>
      <c r="CK33" s="1587"/>
      <c r="CL33" s="1587"/>
      <c r="CM33" s="1587"/>
      <c r="CN33" s="1587"/>
      <c r="CO33" s="1587"/>
      <c r="CP33" s="1587"/>
      <c r="CQ33" s="1587"/>
      <c r="CR33" s="1587"/>
      <c r="CS33" s="1587"/>
      <c r="CT33" s="1587"/>
      <c r="CU33" s="1587"/>
      <c r="CV33" s="1587"/>
      <c r="CW33" s="1588"/>
      <c r="CX33" s="1588"/>
      <c r="CY33" s="1588"/>
      <c r="CZ33" s="1588"/>
      <c r="DA33" s="1588"/>
      <c r="DB33" s="1588"/>
      <c r="DC33" s="1588"/>
      <c r="DD33" s="1588"/>
      <c r="DE33" s="1588"/>
      <c r="DF33" s="1588"/>
      <c r="DG33" s="1588"/>
      <c r="DH33" s="1588"/>
      <c r="DI33" s="1588"/>
      <c r="DJ33" s="1588"/>
      <c r="DK33" s="1588"/>
      <c r="DL33" s="1588"/>
      <c r="DM33" s="1588"/>
      <c r="DN33" s="1588"/>
      <c r="DO33" s="1588"/>
      <c r="DP33" s="1588"/>
      <c r="DQ33" s="1588"/>
      <c r="DR33" s="1588"/>
      <c r="DS33" s="1588"/>
      <c r="DT33" s="1588"/>
      <c r="DU33" s="1588"/>
      <c r="DV33" s="1621"/>
      <c r="DW33" s="1621"/>
      <c r="DX33" s="1621"/>
      <c r="DY33" s="1621"/>
      <c r="DZ33" s="1621"/>
      <c r="EA33" s="1621"/>
      <c r="EB33" s="1621"/>
      <c r="EC33" s="1621"/>
      <c r="ED33" s="1621"/>
      <c r="EE33" s="1621"/>
      <c r="EF33" s="1621"/>
      <c r="EG33" s="1621"/>
      <c r="EH33" s="1621"/>
      <c r="EI33" s="1621"/>
      <c r="EJ33" s="1621"/>
      <c r="EK33" s="1621"/>
      <c r="EL33" s="1621"/>
    </row>
    <row r="34" spans="1:142" ht="17.25" customHeight="1" x14ac:dyDescent="0.3">
      <c r="A34" s="1614" t="s">
        <v>1462</v>
      </c>
      <c r="B34" s="1615">
        <v>19964.110167409999</v>
      </c>
      <c r="C34" s="1616">
        <v>20456.15655851</v>
      </c>
      <c r="D34" s="1616">
        <v>20656.54350453</v>
      </c>
      <c r="E34" s="1616">
        <v>20976.469956159999</v>
      </c>
      <c r="F34" s="1616">
        <v>23542.384742170001</v>
      </c>
      <c r="G34" s="1616">
        <v>20273.87106505</v>
      </c>
      <c r="H34" s="1616">
        <v>18508.569286829999</v>
      </c>
      <c r="I34" s="1616">
        <v>19472.344551769998</v>
      </c>
      <c r="J34" s="1616">
        <v>20495.222189169999</v>
      </c>
      <c r="K34" s="1616">
        <v>20301.791217229998</v>
      </c>
      <c r="L34" s="1616">
        <v>20191.020255149997</v>
      </c>
      <c r="M34" s="1616">
        <v>21361.044988709997</v>
      </c>
      <c r="N34" s="1616">
        <v>19413.827296809999</v>
      </c>
      <c r="O34" s="1616">
        <v>19582.327154339997</v>
      </c>
      <c r="P34" s="1616">
        <v>18243.485036359998</v>
      </c>
      <c r="Q34" s="1616">
        <v>17904.736877859999</v>
      </c>
      <c r="R34" s="1616">
        <v>18921.887750959999</v>
      </c>
      <c r="S34" s="1616">
        <v>20149.1601701</v>
      </c>
      <c r="T34" s="1616">
        <v>18753.241767789998</v>
      </c>
      <c r="U34" s="1616">
        <v>19617.36774234</v>
      </c>
      <c r="V34" s="1616">
        <v>19604.223607200001</v>
      </c>
      <c r="W34" s="1616">
        <v>21354.738473539997</v>
      </c>
      <c r="X34" s="1616">
        <v>20283.88373102</v>
      </c>
      <c r="Y34" s="1616">
        <v>19542.970377910002</v>
      </c>
      <c r="Z34" s="1616">
        <v>21291.50351029</v>
      </c>
      <c r="AA34" s="1616">
        <v>21595.119234290003</v>
      </c>
      <c r="AB34" s="1616">
        <v>20783.147565799998</v>
      </c>
      <c r="AC34" s="1616">
        <v>21203.46923585</v>
      </c>
      <c r="AD34" s="1616">
        <v>19954.35588607</v>
      </c>
      <c r="AE34" s="1616">
        <v>23783.569044780001</v>
      </c>
      <c r="AF34" s="1616">
        <v>23780.145553330003</v>
      </c>
      <c r="AG34" s="1616">
        <v>23569.844059790001</v>
      </c>
      <c r="AH34" s="1616">
        <v>25164.681625080102</v>
      </c>
      <c r="AI34" s="1616">
        <v>26025.415872760001</v>
      </c>
      <c r="AJ34" s="1616">
        <v>25692.210255179998</v>
      </c>
      <c r="AK34" s="1616">
        <v>25383.877467489983</v>
      </c>
      <c r="AL34" s="1616">
        <v>25930.891317520014</v>
      </c>
      <c r="AM34" s="1616">
        <v>25189.279282339958</v>
      </c>
      <c r="AN34" s="1578">
        <v>25613.860504809993</v>
      </c>
      <c r="AO34" s="1578">
        <v>25224.743159949947</v>
      </c>
      <c r="AP34" s="1578">
        <v>23948.197494770015</v>
      </c>
      <c r="AQ34" s="1578">
        <v>21850.039449129996</v>
      </c>
      <c r="AR34" s="1578">
        <v>22254.871252340021</v>
      </c>
      <c r="AS34" s="1578">
        <v>21879.72865525998</v>
      </c>
      <c r="AT34" s="1578">
        <v>22545.301191179984</v>
      </c>
      <c r="AU34" s="1578">
        <v>22101.591468449988</v>
      </c>
      <c r="AV34" s="1578">
        <v>21365.243426009969</v>
      </c>
      <c r="AW34" s="1578">
        <v>20881.14524601998</v>
      </c>
      <c r="AX34" s="1578">
        <v>20472.976203240014</v>
      </c>
      <c r="AY34" s="1578">
        <v>21487.784692900022</v>
      </c>
      <c r="AZ34" s="1578">
        <v>21928.267963229922</v>
      </c>
      <c r="BA34" s="1578">
        <v>21797.014970980046</v>
      </c>
      <c r="BB34" s="1578">
        <v>22086.19730513003</v>
      </c>
      <c r="BC34" s="1578">
        <v>22650.277264699977</v>
      </c>
      <c r="BD34" s="1578">
        <v>21679.910396959978</v>
      </c>
      <c r="BE34" s="1578">
        <v>22462.728441649982</v>
      </c>
      <c r="BF34" s="1578">
        <v>20288.861448660031</v>
      </c>
      <c r="BG34" s="1578">
        <v>18978.052171999949</v>
      </c>
      <c r="BH34" s="1578">
        <v>18191.658810679994</v>
      </c>
      <c r="BI34" s="1578">
        <v>17271.864959959996</v>
      </c>
      <c r="BJ34" s="1578">
        <v>16252.714630709965</v>
      </c>
      <c r="BK34" s="1578">
        <v>18325.476515089984</v>
      </c>
      <c r="BL34" s="1578">
        <v>27006.25268139</v>
      </c>
      <c r="BM34" s="1578">
        <v>26101.492148820111</v>
      </c>
      <c r="BN34" s="1578">
        <v>24870.176161724856</v>
      </c>
      <c r="BO34" s="1578">
        <v>24471.645377400018</v>
      </c>
      <c r="BP34" s="1577">
        <v>23760.590670869977</v>
      </c>
      <c r="BQ34" s="1577">
        <v>23082.71069057002</v>
      </c>
      <c r="BR34" s="1577">
        <v>24280.758976100049</v>
      </c>
      <c r="BS34" s="1577">
        <v>25590.232428529933</v>
      </c>
      <c r="BT34" s="1577">
        <v>25098.625338600003</v>
      </c>
      <c r="BU34" s="1577">
        <v>24330.692173520045</v>
      </c>
      <c r="BV34" s="1577">
        <v>24688.323351009974</v>
      </c>
      <c r="BW34" s="1577">
        <v>25037.211866000027</v>
      </c>
      <c r="BX34" s="1577">
        <v>25089.035267669948</v>
      </c>
      <c r="BY34" s="1577">
        <v>24090.776523889981</v>
      </c>
      <c r="BZ34" s="1577">
        <v>24578.904463949977</v>
      </c>
      <c r="CA34" s="1577">
        <v>25995.394258479944</v>
      </c>
      <c r="CB34" s="1577">
        <v>25933.130423700044</v>
      </c>
      <c r="CC34" s="1577">
        <v>24933.187775389986</v>
      </c>
      <c r="CD34" s="1577">
        <v>25807.537072730051</v>
      </c>
      <c r="CE34" s="1577">
        <v>26103.819359800116</v>
      </c>
      <c r="CF34" s="1577">
        <v>24442.946636389959</v>
      </c>
      <c r="CG34" s="1577">
        <v>23689.873631919989</v>
      </c>
      <c r="CH34" s="1579">
        <v>23188.90674147004</v>
      </c>
      <c r="CI34" s="1579">
        <v>23496.741578239998</v>
      </c>
      <c r="CJ34" s="1579">
        <v>22597.495759479989</v>
      </c>
      <c r="CK34" s="1579">
        <v>22044.530639399971</v>
      </c>
      <c r="CL34" s="1579">
        <v>21561.821478250007</v>
      </c>
      <c r="CM34" s="1579">
        <v>19811.472098009999</v>
      </c>
      <c r="CN34" s="1579">
        <v>15924.198801319966</v>
      </c>
      <c r="CO34" s="1579">
        <v>13081.932868679964</v>
      </c>
      <c r="CP34" s="1579">
        <v>18469.000551759978</v>
      </c>
      <c r="CQ34" s="1579">
        <v>20435.040907790011</v>
      </c>
      <c r="CR34" s="1579">
        <v>17745.504284119903</v>
      </c>
      <c r="CS34" s="1579">
        <v>17770.187594280058</v>
      </c>
      <c r="CT34" s="1579">
        <v>13353.068122100005</v>
      </c>
      <c r="CU34" s="1579">
        <v>15538.917807289947</v>
      </c>
      <c r="CV34" s="1579">
        <v>18076.365482630034</v>
      </c>
      <c r="CW34" s="1580">
        <v>22476.450769049956</v>
      </c>
      <c r="CX34" s="1580">
        <v>21764.401940069976</v>
      </c>
      <c r="CY34" s="1580">
        <v>19920.449408879998</v>
      </c>
      <c r="CZ34" s="1580">
        <v>17132.549358880002</v>
      </c>
      <c r="DA34" s="1580">
        <v>17331.741958690058</v>
      </c>
      <c r="DB34" s="1580">
        <v>16655.315602609982</v>
      </c>
      <c r="DC34" s="1580">
        <v>17236.659394390081</v>
      </c>
      <c r="DD34" s="1580">
        <v>16047.574822380067</v>
      </c>
      <c r="DE34" s="1580">
        <v>16794.55439085004</v>
      </c>
      <c r="DF34" s="1580">
        <v>16187.812679669985</v>
      </c>
      <c r="DG34" s="1580">
        <v>17285.976926669988</v>
      </c>
      <c r="DH34" s="1580">
        <v>21126.782202980045</v>
      </c>
      <c r="DI34" s="1580">
        <v>23277.807549940124</v>
      </c>
      <c r="DJ34" s="1580">
        <v>26886.065392700013</v>
      </c>
      <c r="DK34" s="1580">
        <v>30796.05285072992</v>
      </c>
      <c r="DL34" s="1580">
        <v>32248.78907285001</v>
      </c>
      <c r="DM34" s="1580">
        <v>34263.150843110052</v>
      </c>
      <c r="DN34" s="1580">
        <v>36312.045858509955</v>
      </c>
      <c r="DO34" s="1580">
        <v>36818.002139040036</v>
      </c>
      <c r="DP34" s="1580">
        <v>38480.682415569943</v>
      </c>
      <c r="DQ34" s="1580">
        <v>22423.470864930048</v>
      </c>
      <c r="DR34" s="1580">
        <v>25347.25553749987</v>
      </c>
      <c r="DS34" s="1580">
        <v>29915.161736709953</v>
      </c>
      <c r="DT34" s="1580">
        <v>33266.74863743993</v>
      </c>
      <c r="DU34" s="1580">
        <v>43315.521985109976</v>
      </c>
      <c r="DV34" s="1617">
        <v>45358.747164090011</v>
      </c>
      <c r="DW34" s="1617">
        <v>48614.019775939989</v>
      </c>
      <c r="DX34" s="1617">
        <v>51944.345824869946</v>
      </c>
      <c r="DY34" s="1617">
        <v>51706.888492540071</v>
      </c>
      <c r="DZ34" s="1617">
        <v>51174.950152169957</v>
      </c>
      <c r="EA34" s="1617">
        <v>51147.822299679843</v>
      </c>
      <c r="EB34" s="1617">
        <v>53731.527280900147</v>
      </c>
      <c r="EC34" s="1617">
        <v>54840.327218580074</v>
      </c>
      <c r="ED34" s="1617">
        <v>54825.346195260252</v>
      </c>
      <c r="EE34" s="1617">
        <v>54663.651045490231</v>
      </c>
      <c r="EF34" s="1617">
        <v>56369.384690699953</v>
      </c>
      <c r="EG34" s="1617">
        <v>27134.189067319825</v>
      </c>
      <c r="EH34" s="1617">
        <v>31768.780279029783</v>
      </c>
      <c r="EI34" s="1617">
        <v>40194.416965589997</v>
      </c>
      <c r="EJ34" s="1617">
        <v>40183.213761679712</v>
      </c>
      <c r="EK34" s="1617">
        <v>39867.37100731003</v>
      </c>
      <c r="EL34" s="1617">
        <v>37284.54785757004</v>
      </c>
    </row>
    <row r="35" spans="1:142" ht="17.25" x14ac:dyDescent="0.3">
      <c r="A35" s="1618"/>
      <c r="B35" s="1619"/>
      <c r="C35" s="1620"/>
      <c r="D35" s="1620"/>
      <c r="E35" s="1620"/>
      <c r="F35" s="1620"/>
      <c r="G35" s="1620"/>
      <c r="H35" s="1620"/>
      <c r="I35" s="1620"/>
      <c r="J35" s="1620"/>
      <c r="K35" s="1620"/>
      <c r="L35" s="1620"/>
      <c r="M35" s="1620"/>
      <c r="N35" s="1620"/>
      <c r="O35" s="1620"/>
      <c r="P35" s="1620"/>
      <c r="Q35" s="1620"/>
      <c r="R35" s="1620"/>
      <c r="S35" s="1620"/>
      <c r="T35" s="1620"/>
      <c r="U35" s="1620"/>
      <c r="V35" s="1620"/>
      <c r="W35" s="1620"/>
      <c r="X35" s="1620"/>
      <c r="Y35" s="1620"/>
      <c r="Z35" s="1620"/>
      <c r="AA35" s="1620"/>
      <c r="AB35" s="1620"/>
      <c r="AC35" s="1620"/>
      <c r="AD35" s="1620"/>
      <c r="AE35" s="1620"/>
      <c r="AF35" s="1620"/>
      <c r="AG35" s="1620"/>
      <c r="AH35" s="1620"/>
      <c r="AI35" s="1620"/>
      <c r="AJ35" s="1620"/>
      <c r="AK35" s="1620"/>
      <c r="AL35" s="1620"/>
      <c r="AM35" s="1620"/>
      <c r="AN35" s="1586"/>
      <c r="AO35" s="1586"/>
      <c r="AP35" s="1586"/>
      <c r="AQ35" s="1586"/>
      <c r="AR35" s="1586"/>
      <c r="AS35" s="1586"/>
      <c r="AT35" s="1586"/>
      <c r="AU35" s="1586"/>
      <c r="AV35" s="1586"/>
      <c r="AW35" s="1586"/>
      <c r="AX35" s="1586"/>
      <c r="AY35" s="1586"/>
      <c r="AZ35" s="1586"/>
      <c r="BA35" s="1586"/>
      <c r="BB35" s="1586"/>
      <c r="BC35" s="1586"/>
      <c r="BD35" s="1586"/>
      <c r="BE35" s="1586"/>
      <c r="BF35" s="1586"/>
      <c r="BG35" s="1586"/>
      <c r="BH35" s="1586"/>
      <c r="BI35" s="1586"/>
      <c r="BJ35" s="1586"/>
      <c r="BK35" s="1586"/>
      <c r="BL35" s="1586"/>
      <c r="BM35" s="1586"/>
      <c r="BN35" s="1586"/>
      <c r="BO35" s="1586"/>
      <c r="BP35" s="1585"/>
      <c r="BQ35" s="1585"/>
      <c r="BR35" s="1585"/>
      <c r="BS35" s="1585"/>
      <c r="BT35" s="1585"/>
      <c r="BU35" s="1585"/>
      <c r="BV35" s="1585"/>
      <c r="BW35" s="1585"/>
      <c r="BX35" s="1585"/>
      <c r="BY35" s="1585"/>
      <c r="BZ35" s="1585"/>
      <c r="CA35" s="1585"/>
      <c r="CB35" s="1585"/>
      <c r="CC35" s="1585"/>
      <c r="CD35" s="1585"/>
      <c r="CE35" s="1585"/>
      <c r="CF35" s="1585"/>
      <c r="CG35" s="1585"/>
      <c r="CH35" s="1587"/>
      <c r="CI35" s="1587"/>
      <c r="CJ35" s="1587"/>
      <c r="CK35" s="1587"/>
      <c r="CL35" s="1587"/>
      <c r="CM35" s="1587"/>
      <c r="CN35" s="1587"/>
      <c r="CO35" s="1587"/>
      <c r="CP35" s="1587"/>
      <c r="CQ35" s="1587"/>
      <c r="CR35" s="1587"/>
      <c r="CS35" s="1587"/>
      <c r="CT35" s="1587"/>
      <c r="CU35" s="1587"/>
      <c r="CV35" s="1587"/>
      <c r="CW35" s="1588"/>
      <c r="CX35" s="1588"/>
      <c r="CY35" s="1588"/>
      <c r="CZ35" s="1588"/>
      <c r="DA35" s="1588"/>
      <c r="DB35" s="1588"/>
      <c r="DC35" s="1588"/>
      <c r="DD35" s="1588"/>
      <c r="DE35" s="1588"/>
      <c r="DF35" s="1588"/>
      <c r="DG35" s="1588"/>
      <c r="DH35" s="1588"/>
      <c r="DI35" s="1588"/>
      <c r="DJ35" s="1588"/>
      <c r="DK35" s="1588"/>
      <c r="DL35" s="1588"/>
      <c r="DM35" s="1588"/>
      <c r="DN35" s="1588"/>
      <c r="DO35" s="1588"/>
      <c r="DP35" s="1588"/>
      <c r="DQ35" s="1588"/>
      <c r="DR35" s="1588"/>
      <c r="DS35" s="1588"/>
      <c r="DT35" s="1588"/>
      <c r="DU35" s="1588"/>
      <c r="DV35" s="1621"/>
      <c r="DW35" s="1621"/>
      <c r="DX35" s="1621"/>
      <c r="DY35" s="1621"/>
      <c r="DZ35" s="1621"/>
      <c r="EA35" s="1621"/>
      <c r="EB35" s="1621"/>
      <c r="EC35" s="1621"/>
      <c r="ED35" s="1621"/>
      <c r="EE35" s="1621"/>
      <c r="EF35" s="1621"/>
      <c r="EG35" s="1621"/>
      <c r="EH35" s="1621"/>
      <c r="EI35" s="1621"/>
      <c r="EJ35" s="1621"/>
      <c r="EK35" s="1621"/>
      <c r="EL35" s="1621"/>
    </row>
    <row r="36" spans="1:142" ht="17.25" customHeight="1" x14ac:dyDescent="0.3">
      <c r="A36" s="1614" t="s">
        <v>1522</v>
      </c>
      <c r="B36" s="1615">
        <v>-1434.667344337124</v>
      </c>
      <c r="C36" s="1616">
        <v>-1477.1395861087244</v>
      </c>
      <c r="D36" s="1616">
        <v>-1358.796941880126</v>
      </c>
      <c r="E36" s="1616">
        <v>-1458.96645092479</v>
      </c>
      <c r="F36" s="1616">
        <v>-1381.6226738184043</v>
      </c>
      <c r="G36" s="1616">
        <v>-963.28624081337387</v>
      </c>
      <c r="H36" s="1616">
        <v>422.07065105018188</v>
      </c>
      <c r="I36" s="1616">
        <v>-978.82857102485036</v>
      </c>
      <c r="J36" s="1616">
        <v>-823.93375902726427</v>
      </c>
      <c r="K36" s="1616">
        <v>-850.77931149989365</v>
      </c>
      <c r="L36" s="1616">
        <v>-987.49065916572863</v>
      </c>
      <c r="M36" s="1616">
        <v>-936.4391397666551</v>
      </c>
      <c r="N36" s="1616">
        <v>-736.96161155021503</v>
      </c>
      <c r="O36" s="1616">
        <v>-1051.1752037621868</v>
      </c>
      <c r="P36" s="1616">
        <v>-1021.8921495364106</v>
      </c>
      <c r="Q36" s="1616">
        <v>-832.03756500450504</v>
      </c>
      <c r="R36" s="1616">
        <v>-730.79269520945854</v>
      </c>
      <c r="S36" s="1616">
        <v>-759.96603815235449</v>
      </c>
      <c r="T36" s="1616">
        <v>-504.77425950995183</v>
      </c>
      <c r="U36" s="1616">
        <v>-508.68117633964766</v>
      </c>
      <c r="V36" s="1616">
        <v>-893.80414623820752</v>
      </c>
      <c r="W36" s="1616">
        <v>-763.39340329816673</v>
      </c>
      <c r="X36" s="1616">
        <v>-790.29161976840771</v>
      </c>
      <c r="Y36" s="1616">
        <v>-816.00497894945283</v>
      </c>
      <c r="Z36" s="1616">
        <v>-832.01725442353654</v>
      </c>
      <c r="AA36" s="1616">
        <v>-933.02095446765031</v>
      </c>
      <c r="AB36" s="1616">
        <v>-911.91733136025948</v>
      </c>
      <c r="AC36" s="1616">
        <v>-867.71302911767884</v>
      </c>
      <c r="AD36" s="1616">
        <v>-745.94810927188189</v>
      </c>
      <c r="AE36" s="1616">
        <v>-918.58672977184278</v>
      </c>
      <c r="AF36" s="1616">
        <v>-226.3974311698656</v>
      </c>
      <c r="AG36" s="1616">
        <v>-387.84265693047922</v>
      </c>
      <c r="AH36" s="1616">
        <v>-365.45336159888342</v>
      </c>
      <c r="AI36" s="1616">
        <v>-802.39928888553823</v>
      </c>
      <c r="AJ36" s="1616">
        <v>-837.88849807393342</v>
      </c>
      <c r="AK36" s="1616">
        <v>-770.03294562189137</v>
      </c>
      <c r="AL36" s="1616">
        <v>-706.71763879889261</v>
      </c>
      <c r="AM36" s="1616">
        <v>-789.79346798723486</v>
      </c>
      <c r="AN36" s="1578">
        <v>-768.23533532531997</v>
      </c>
      <c r="AO36" s="1578">
        <v>-720.28712618726922</v>
      </c>
      <c r="AP36" s="1578">
        <v>-805.11434280500669</v>
      </c>
      <c r="AQ36" s="1578">
        <v>-791.2372303008666</v>
      </c>
      <c r="AR36" s="1578">
        <v>-528.62362887682525</v>
      </c>
      <c r="AS36" s="1578">
        <v>-292.27452656486992</v>
      </c>
      <c r="AT36" s="1578">
        <v>-471.44493521788257</v>
      </c>
      <c r="AU36" s="1578">
        <v>-625.18479977963523</v>
      </c>
      <c r="AV36" s="1578">
        <v>-591.5090061080225</v>
      </c>
      <c r="AW36" s="1578">
        <v>-461.1157980625905</v>
      </c>
      <c r="AX36" s="1578">
        <v>-571.83377932754422</v>
      </c>
      <c r="AY36" s="1578">
        <v>-701.1908600242333</v>
      </c>
      <c r="AZ36" s="1578">
        <v>-648.70551274924367</v>
      </c>
      <c r="BA36" s="1578">
        <v>-771.73986722279722</v>
      </c>
      <c r="BB36" s="1578">
        <v>-795.70958153309766</v>
      </c>
      <c r="BC36" s="1578">
        <v>-637.35298319984395</v>
      </c>
      <c r="BD36" s="1578">
        <v>-539.34628236549941</v>
      </c>
      <c r="BE36" s="1578">
        <v>-576.38832892289986</v>
      </c>
      <c r="BF36" s="1578">
        <v>-580.47644205281802</v>
      </c>
      <c r="BG36" s="1578">
        <v>-218.5600711052563</v>
      </c>
      <c r="BH36" s="1578">
        <v>-198.01053248810692</v>
      </c>
      <c r="BI36" s="1578">
        <v>18.417431191710673</v>
      </c>
      <c r="BJ36" s="1578">
        <v>-192.51418336793432</v>
      </c>
      <c r="BK36" s="1578">
        <v>-223.54069141485081</v>
      </c>
      <c r="BL36" s="1578">
        <v>-83.283343983249893</v>
      </c>
      <c r="BM36" s="1578">
        <v>-169.83530557149891</v>
      </c>
      <c r="BN36" s="1578">
        <v>-200.29556304832823</v>
      </c>
      <c r="BO36" s="1578">
        <v>-98.296839244733789</v>
      </c>
      <c r="BP36" s="1577">
        <v>-143.22414376783343</v>
      </c>
      <c r="BQ36" s="1577">
        <v>-101.17105117024779</v>
      </c>
      <c r="BR36" s="1577">
        <v>-42.97057549160867</v>
      </c>
      <c r="BS36" s="1577">
        <v>13.426260070348064</v>
      </c>
      <c r="BT36" s="1577">
        <v>-77.607520890654939</v>
      </c>
      <c r="BU36" s="1577">
        <v>-120.42892680083372</v>
      </c>
      <c r="BV36" s="1577">
        <v>-174.99323925486189</v>
      </c>
      <c r="BW36" s="1577">
        <v>-197.48082146669412</v>
      </c>
      <c r="BX36" s="1577">
        <v>-79.183197611921059</v>
      </c>
      <c r="BY36" s="1577">
        <v>-150.11271862557624</v>
      </c>
      <c r="BZ36" s="1577">
        <v>-249.25243105175343</v>
      </c>
      <c r="CA36" s="1577">
        <v>-284.40648506650109</v>
      </c>
      <c r="CB36" s="1577">
        <v>72.088989495391274</v>
      </c>
      <c r="CC36" s="1577">
        <v>-292.23295447361454</v>
      </c>
      <c r="CD36" s="1577">
        <v>-262.29288709611149</v>
      </c>
      <c r="CE36" s="1577">
        <v>344.2125126538017</v>
      </c>
      <c r="CF36" s="1577">
        <v>410.39800806062999</v>
      </c>
      <c r="CG36" s="1577">
        <v>425.64204574198817</v>
      </c>
      <c r="CH36" s="1579">
        <v>-13.538061218687098</v>
      </c>
      <c r="CI36" s="1579">
        <v>-14.448521658266181</v>
      </c>
      <c r="CJ36" s="1579">
        <v>28.452355463166732</v>
      </c>
      <c r="CK36" s="1579">
        <v>117.4026793225201</v>
      </c>
      <c r="CL36" s="1579">
        <v>113.49286204393974</v>
      </c>
      <c r="CM36" s="1579">
        <v>885.51341502868547</v>
      </c>
      <c r="CN36" s="1579">
        <v>874.47275256823605</v>
      </c>
      <c r="CO36" s="1579">
        <v>692.60368012806362</v>
      </c>
      <c r="CP36" s="1579">
        <v>757.5906453765906</v>
      </c>
      <c r="CQ36" s="1579">
        <v>824.49804802535368</v>
      </c>
      <c r="CR36" s="1579">
        <v>252.57199787308105</v>
      </c>
      <c r="CS36" s="1579">
        <v>198.65246048526285</v>
      </c>
      <c r="CT36" s="1579">
        <v>249.07233585688198</v>
      </c>
      <c r="CU36" s="1579">
        <v>-195.63840161436303</v>
      </c>
      <c r="CV36" s="1579">
        <v>-250.58561964910257</v>
      </c>
      <c r="CW36" s="1580">
        <v>-209.99915048719703</v>
      </c>
      <c r="CX36" s="1580">
        <v>-197.69349635031514</v>
      </c>
      <c r="CY36" s="1580">
        <v>-290.21345935776117</v>
      </c>
      <c r="CZ36" s="1580">
        <v>-480.37297875576337</v>
      </c>
      <c r="DA36" s="1580">
        <v>-762.6992331815793</v>
      </c>
      <c r="DB36" s="1580">
        <v>-944.32704440072484</v>
      </c>
      <c r="DC36" s="1580">
        <v>-340.82413927257477</v>
      </c>
      <c r="DD36" s="1580">
        <v>-466.06514340669202</v>
      </c>
      <c r="DE36" s="1580">
        <v>-746.67006372587366</v>
      </c>
      <c r="DF36" s="1580">
        <v>-1180.286852710776</v>
      </c>
      <c r="DG36" s="1580">
        <v>-861.68118366403019</v>
      </c>
      <c r="DH36" s="1580">
        <v>-1059.6681897416761</v>
      </c>
      <c r="DI36" s="1580">
        <v>-1216.0658879815901</v>
      </c>
      <c r="DJ36" s="1580">
        <v>-1227.2218751968262</v>
      </c>
      <c r="DK36" s="1580">
        <v>-1426.6472765607034</v>
      </c>
      <c r="DL36" s="1580">
        <v>593.18094874911458</v>
      </c>
      <c r="DM36" s="1580">
        <v>516.12391482636963</v>
      </c>
      <c r="DN36" s="1580">
        <v>405.81119199809683</v>
      </c>
      <c r="DO36" s="1580">
        <v>345.32533107328396</v>
      </c>
      <c r="DP36" s="1580">
        <v>307.191036963621</v>
      </c>
      <c r="DQ36" s="1580">
        <v>52.294709305526148</v>
      </c>
      <c r="DR36" s="1580">
        <v>-718.02153887484747</v>
      </c>
      <c r="DS36" s="1580">
        <v>-903.45221099238915</v>
      </c>
      <c r="DT36" s="1580">
        <v>-486.51307189057411</v>
      </c>
      <c r="DU36" s="1580">
        <v>-1219.9579763794325</v>
      </c>
      <c r="DV36" s="1617">
        <v>-1430.9035418816873</v>
      </c>
      <c r="DW36" s="1617">
        <v>-1592.2142798324621</v>
      </c>
      <c r="DX36" s="1617">
        <v>1033.827669176369</v>
      </c>
      <c r="DY36" s="1617">
        <v>-39012.013914347088</v>
      </c>
      <c r="DZ36" s="1617">
        <v>-55034.417717449447</v>
      </c>
      <c r="EA36" s="1617">
        <v>-60811.162764399603</v>
      </c>
      <c r="EB36" s="1617">
        <v>-61286.622318002424</v>
      </c>
      <c r="EC36" s="1617">
        <v>-60205.099149462869</v>
      </c>
      <c r="ED36" s="1617">
        <v>-60700.553695226125</v>
      </c>
      <c r="EE36" s="1617">
        <v>-60973.838605188532</v>
      </c>
      <c r="EF36" s="1617">
        <v>-60684.509448431279</v>
      </c>
      <c r="EG36" s="1617">
        <v>-29444.138719260791</v>
      </c>
      <c r="EH36" s="1617">
        <v>-29626.753758330637</v>
      </c>
      <c r="EI36" s="1617">
        <v>-29735.971778172636</v>
      </c>
      <c r="EJ36" s="1617">
        <v>-27124.784608800677</v>
      </c>
      <c r="EK36" s="1617">
        <v>-27318.091904979214</v>
      </c>
      <c r="EL36" s="1617">
        <v>-27079.509582577317</v>
      </c>
    </row>
    <row r="37" spans="1:142" ht="18" thickBot="1" x14ac:dyDescent="0.35">
      <c r="A37" s="1638"/>
      <c r="B37" s="1639"/>
      <c r="C37" s="1640"/>
      <c r="D37" s="1640"/>
      <c r="E37" s="1640"/>
      <c r="F37" s="1640"/>
      <c r="G37" s="1640"/>
      <c r="H37" s="1640"/>
      <c r="I37" s="1640"/>
      <c r="J37" s="1640"/>
      <c r="K37" s="1640"/>
      <c r="L37" s="1640"/>
      <c r="M37" s="1640"/>
      <c r="N37" s="1640"/>
      <c r="O37" s="1640"/>
      <c r="P37" s="1640"/>
      <c r="Q37" s="1640"/>
      <c r="R37" s="1640"/>
      <c r="S37" s="1640"/>
      <c r="T37" s="1640"/>
      <c r="U37" s="1640"/>
      <c r="V37" s="1640"/>
      <c r="W37" s="1640"/>
      <c r="X37" s="1640"/>
      <c r="Y37" s="1640"/>
      <c r="Z37" s="1640"/>
      <c r="AA37" s="1640"/>
      <c r="AB37" s="1640"/>
      <c r="AC37" s="1640"/>
      <c r="AD37" s="1640"/>
      <c r="AE37" s="1640"/>
      <c r="AF37" s="1640"/>
      <c r="AG37" s="1640"/>
      <c r="AH37" s="1640"/>
      <c r="AI37" s="1640"/>
      <c r="AJ37" s="1640"/>
      <c r="AK37" s="1640"/>
      <c r="AL37" s="1640"/>
      <c r="AM37" s="1640"/>
      <c r="AN37" s="1640"/>
      <c r="AO37" s="1640"/>
      <c r="AP37" s="1640"/>
      <c r="AQ37" s="1640"/>
      <c r="AR37" s="1640"/>
      <c r="AS37" s="1640"/>
      <c r="AT37" s="1640"/>
      <c r="AU37" s="1640"/>
      <c r="AV37" s="1640"/>
      <c r="AW37" s="1640"/>
      <c r="AX37" s="1640"/>
      <c r="AY37" s="1640"/>
      <c r="AZ37" s="1640"/>
      <c r="BA37" s="1640"/>
      <c r="BB37" s="1640"/>
      <c r="BC37" s="1640"/>
      <c r="BD37" s="1640"/>
      <c r="BE37" s="1640"/>
      <c r="BF37" s="1640"/>
      <c r="BG37" s="1640"/>
      <c r="BH37" s="1640"/>
      <c r="BI37" s="1640"/>
      <c r="BJ37" s="1640"/>
      <c r="BK37" s="1640"/>
      <c r="BL37" s="1640"/>
      <c r="BM37" s="1640"/>
      <c r="BN37" s="1640"/>
      <c r="BO37" s="1640"/>
      <c r="BP37" s="1599"/>
      <c r="BQ37" s="1599"/>
      <c r="BR37" s="1599"/>
      <c r="BS37" s="1599"/>
      <c r="BT37" s="1599"/>
      <c r="BU37" s="1599"/>
      <c r="BV37" s="1599"/>
      <c r="BW37" s="1599"/>
      <c r="BX37" s="1599"/>
      <c r="BY37" s="1599"/>
      <c r="BZ37" s="1599"/>
      <c r="CA37" s="1599"/>
      <c r="CB37" s="1599"/>
      <c r="CC37" s="1599"/>
      <c r="CD37" s="1599"/>
      <c r="CE37" s="1599"/>
      <c r="CF37" s="1599"/>
      <c r="CG37" s="1599"/>
      <c r="CH37" s="1641"/>
      <c r="CI37" s="1641"/>
      <c r="CJ37" s="1641"/>
      <c r="CK37" s="1641"/>
      <c r="CL37" s="1641"/>
      <c r="CM37" s="1641"/>
      <c r="CN37" s="1641"/>
      <c r="CO37" s="1641"/>
      <c r="CP37" s="1641"/>
      <c r="CQ37" s="1641"/>
      <c r="CR37" s="1641"/>
      <c r="CS37" s="1641"/>
      <c r="CT37" s="1641"/>
      <c r="CU37" s="1641"/>
      <c r="CV37" s="1641"/>
      <c r="CW37" s="1641"/>
      <c r="CX37" s="1642"/>
      <c r="CY37" s="1642"/>
      <c r="CZ37" s="1642"/>
      <c r="DA37" s="1642"/>
      <c r="DB37" s="1642"/>
      <c r="DC37" s="1642"/>
      <c r="DD37" s="1642"/>
      <c r="DE37" s="1642"/>
      <c r="DF37" s="1642"/>
      <c r="DG37" s="1642"/>
      <c r="DH37" s="1642"/>
      <c r="DI37" s="1642"/>
      <c r="DJ37" s="1642"/>
      <c r="DK37" s="1642"/>
      <c r="DL37" s="1642"/>
      <c r="DM37" s="1642"/>
      <c r="DN37" s="1642"/>
      <c r="DO37" s="1642"/>
      <c r="DP37" s="1642"/>
      <c r="DQ37" s="1642"/>
      <c r="DR37" s="1642"/>
      <c r="DS37" s="1642"/>
      <c r="DT37" s="1642"/>
      <c r="DU37" s="1642"/>
      <c r="DV37" s="1643"/>
      <c r="DW37" s="1643"/>
      <c r="DX37" s="1643"/>
      <c r="DY37" s="1643"/>
      <c r="DZ37" s="1643"/>
      <c r="EA37" s="1643"/>
      <c r="EB37" s="1643"/>
      <c r="EC37" s="1643"/>
      <c r="ED37" s="1643"/>
      <c r="EE37" s="1643"/>
      <c r="EF37" s="1643"/>
      <c r="EG37" s="1643"/>
      <c r="EH37" s="1643"/>
      <c r="EI37" s="1643"/>
      <c r="EJ37" s="1643"/>
      <c r="EK37" s="1643"/>
      <c r="EL37" s="1643"/>
    </row>
    <row r="38" spans="1:142" s="1601" customFormat="1" ht="15.75" customHeight="1" thickTop="1" x14ac:dyDescent="0.25">
      <c r="A38" s="1601" t="s">
        <v>598</v>
      </c>
      <c r="B38" s="1644"/>
    </row>
    <row r="39" spans="1:142" s="1601" customFormat="1" ht="15.75" customHeight="1" x14ac:dyDescent="0.25">
      <c r="A39" s="1602" t="s">
        <v>1523</v>
      </c>
    </row>
    <row r="40" spans="1:142" s="1601" customFormat="1" ht="15.75" customHeight="1" x14ac:dyDescent="0.25">
      <c r="A40" s="1601" t="s">
        <v>1524</v>
      </c>
    </row>
    <row r="41" spans="1:142" s="1601" customFormat="1" ht="15.75" customHeight="1" x14ac:dyDescent="0.25">
      <c r="A41" s="1602" t="s">
        <v>1525</v>
      </c>
      <c r="B41" s="1644"/>
    </row>
    <row r="42" spans="1:142" s="1601" customFormat="1" ht="15.75" customHeight="1" x14ac:dyDescent="0.25">
      <c r="A42" s="1601" t="s">
        <v>1526</v>
      </c>
      <c r="B42" s="1644"/>
    </row>
    <row r="43" spans="1:142" s="1601" customFormat="1" ht="15.75" customHeight="1" x14ac:dyDescent="0.25">
      <c r="A43" s="1603" t="s">
        <v>794</v>
      </c>
      <c r="B43" s="1644"/>
    </row>
    <row r="44" spans="1:142" x14ac:dyDescent="0.25">
      <c r="A44" s="1601"/>
    </row>
  </sheetData>
  <pageMargins left="0.75" right="0.75" top="0.75" bottom="0.75" header="0.3" footer="0"/>
  <pageSetup paperSize="9" scale="6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2</vt:i4>
      </vt:variant>
      <vt:variant>
        <vt:lpstr>Named Ranges</vt:lpstr>
      </vt:variant>
      <vt:variant>
        <vt:i4>72</vt:i4>
      </vt:variant>
    </vt:vector>
  </HeadingPairs>
  <TitlesOfParts>
    <vt:vector size="144" baseType="lpstr">
      <vt:lpstr>Table of Contents</vt:lpstr>
      <vt:lpstr>1</vt:lpstr>
      <vt:lpstr>2</vt:lpstr>
      <vt:lpstr>3</vt:lpstr>
      <vt:lpstr>4</vt:lpstr>
      <vt:lpstr>5</vt:lpstr>
      <vt:lpstr>6</vt:lpstr>
      <vt:lpstr>7</vt:lpstr>
      <vt:lpstr>8 </vt:lpstr>
      <vt:lpstr>9</vt:lpstr>
      <vt:lpstr>10</vt:lpstr>
      <vt:lpstr>11</vt:lpstr>
      <vt:lpstr>12</vt:lpstr>
      <vt:lpstr>13</vt:lpstr>
      <vt:lpstr>14a-b</vt:lpstr>
      <vt:lpstr>15</vt:lpstr>
      <vt:lpstr>16</vt:lpstr>
      <vt:lpstr>17a</vt:lpstr>
      <vt:lpstr>17b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a</vt:lpstr>
      <vt:lpstr>30b</vt:lpstr>
      <vt:lpstr>31-32-33</vt:lpstr>
      <vt:lpstr>34</vt:lpstr>
      <vt:lpstr>35</vt:lpstr>
      <vt:lpstr>36</vt:lpstr>
      <vt:lpstr>37a-c</vt:lpstr>
      <vt:lpstr>38a-b</vt:lpstr>
      <vt:lpstr>39</vt:lpstr>
      <vt:lpstr>40a-b</vt:lpstr>
      <vt:lpstr>41a </vt:lpstr>
      <vt:lpstr>41b</vt:lpstr>
      <vt:lpstr>42</vt:lpstr>
      <vt:lpstr>43-44</vt:lpstr>
      <vt:lpstr>45a-b</vt:lpstr>
      <vt:lpstr>45c</vt:lpstr>
      <vt:lpstr>46</vt:lpstr>
      <vt:lpstr>47a</vt:lpstr>
      <vt:lpstr>47b</vt:lpstr>
      <vt:lpstr>48</vt:lpstr>
      <vt:lpstr>49a-b</vt:lpstr>
      <vt:lpstr>50a</vt:lpstr>
      <vt:lpstr>50b-c</vt:lpstr>
      <vt:lpstr>50d</vt:lpstr>
      <vt:lpstr>51-52</vt:lpstr>
      <vt:lpstr>53</vt:lpstr>
      <vt:lpstr>54a</vt:lpstr>
      <vt:lpstr>54b</vt:lpstr>
      <vt:lpstr>55a-b</vt:lpstr>
      <vt:lpstr>56</vt:lpstr>
      <vt:lpstr>57a-b</vt:lpstr>
      <vt:lpstr>58</vt:lpstr>
      <vt:lpstr>59</vt:lpstr>
      <vt:lpstr>60a-b </vt:lpstr>
      <vt:lpstr>61a-b </vt:lpstr>
      <vt:lpstr>62a-c </vt:lpstr>
      <vt:lpstr>62d</vt:lpstr>
      <vt:lpstr>63</vt:lpstr>
      <vt:lpstr>64</vt:lpstr>
      <vt:lpstr>65</vt:lpstr>
      <vt:lpstr>66</vt:lpstr>
      <vt:lpstr>'1'!Print_Area</vt:lpstr>
      <vt:lpstr>'10'!Print_Area</vt:lpstr>
      <vt:lpstr>'11'!Print_Area</vt:lpstr>
      <vt:lpstr>'12'!Print_Area</vt:lpstr>
      <vt:lpstr>'13'!Print_Area</vt:lpstr>
      <vt:lpstr>'14a-b'!Print_Area</vt:lpstr>
      <vt:lpstr>'15'!Print_Area</vt:lpstr>
      <vt:lpstr>'16'!Print_Area</vt:lpstr>
      <vt:lpstr>'17a'!Print_Area</vt:lpstr>
      <vt:lpstr>'17b'!Print_Area</vt:lpstr>
      <vt:lpstr>'18'!Print_Area</vt:lpstr>
      <vt:lpstr>'19'!Print_Area</vt:lpstr>
      <vt:lpstr>'2'!Print_Area</vt:lpstr>
      <vt:lpstr>'20'!Print_Area</vt:lpstr>
      <vt:lpstr>'21'!Print_Area</vt:lpstr>
      <vt:lpstr>'22'!Print_Area</vt:lpstr>
      <vt:lpstr>'23'!Print_Area</vt:lpstr>
      <vt:lpstr>'24'!Print_Area</vt:lpstr>
      <vt:lpstr>'25'!Print_Area</vt:lpstr>
      <vt:lpstr>'26'!Print_Area</vt:lpstr>
      <vt:lpstr>'27'!Print_Area</vt:lpstr>
      <vt:lpstr>'28'!Print_Area</vt:lpstr>
      <vt:lpstr>'29'!Print_Area</vt:lpstr>
      <vt:lpstr>'3'!Print_Area</vt:lpstr>
      <vt:lpstr>'30a'!Print_Area</vt:lpstr>
      <vt:lpstr>'30b'!Print_Area</vt:lpstr>
      <vt:lpstr>'31-32-33'!Print_Area</vt:lpstr>
      <vt:lpstr>'34'!Print_Area</vt:lpstr>
      <vt:lpstr>'35'!Print_Area</vt:lpstr>
      <vt:lpstr>'36'!Print_Area</vt:lpstr>
      <vt:lpstr>'37a-c'!Print_Area</vt:lpstr>
      <vt:lpstr>'38a-b'!Print_Area</vt:lpstr>
      <vt:lpstr>'39'!Print_Area</vt:lpstr>
      <vt:lpstr>'4'!Print_Area</vt:lpstr>
      <vt:lpstr>'40a-b'!Print_Area</vt:lpstr>
      <vt:lpstr>'41a '!Print_Area</vt:lpstr>
      <vt:lpstr>'41b'!Print_Area</vt:lpstr>
      <vt:lpstr>'42'!Print_Area</vt:lpstr>
      <vt:lpstr>'43-44'!Print_Area</vt:lpstr>
      <vt:lpstr>'45a-b'!Print_Area</vt:lpstr>
      <vt:lpstr>'45c'!Print_Area</vt:lpstr>
      <vt:lpstr>'46'!Print_Area</vt:lpstr>
      <vt:lpstr>'47a'!Print_Area</vt:lpstr>
      <vt:lpstr>'47b'!Print_Area</vt:lpstr>
      <vt:lpstr>'48'!Print_Area</vt:lpstr>
      <vt:lpstr>'49a-b'!Print_Area</vt:lpstr>
      <vt:lpstr>'5'!Print_Area</vt:lpstr>
      <vt:lpstr>'50a'!Print_Area</vt:lpstr>
      <vt:lpstr>'50b-c'!Print_Area</vt:lpstr>
      <vt:lpstr>'50d'!Print_Area</vt:lpstr>
      <vt:lpstr>'51-52'!Print_Area</vt:lpstr>
      <vt:lpstr>'53'!Print_Area</vt:lpstr>
      <vt:lpstr>'54a'!Print_Area</vt:lpstr>
      <vt:lpstr>'54b'!Print_Area</vt:lpstr>
      <vt:lpstr>'55a-b'!Print_Area</vt:lpstr>
      <vt:lpstr>'56'!Print_Area</vt:lpstr>
      <vt:lpstr>'57a-b'!Print_Area</vt:lpstr>
      <vt:lpstr>'58'!Print_Area</vt:lpstr>
      <vt:lpstr>'59'!Print_Area</vt:lpstr>
      <vt:lpstr>'6'!Print_Area</vt:lpstr>
      <vt:lpstr>'60a-b '!Print_Area</vt:lpstr>
      <vt:lpstr>'61a-b '!Print_Area</vt:lpstr>
      <vt:lpstr>'62a-c '!Print_Area</vt:lpstr>
      <vt:lpstr>'62d'!Print_Area</vt:lpstr>
      <vt:lpstr>'63'!Print_Area</vt:lpstr>
      <vt:lpstr>'64'!Print_Area</vt:lpstr>
      <vt:lpstr>'65'!Print_Area</vt:lpstr>
      <vt:lpstr>'66'!Print_Area</vt:lpstr>
      <vt:lpstr>'7'!Print_Area</vt:lpstr>
      <vt:lpstr>'8 '!Print_Area</vt:lpstr>
      <vt:lpstr>'9'!Print_Area</vt:lpstr>
      <vt:lpstr>'65'!Print_Titles</vt:lpstr>
    </vt:vector>
  </TitlesOfParts>
  <Company>Bank of Mauritiu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ndoomatee Hema Gungaram</dc:creator>
  <cp:lastModifiedBy>Suyash Dhurmea</cp:lastModifiedBy>
  <cp:lastPrinted>2021-10-20T08:19:18Z</cp:lastPrinted>
  <dcterms:created xsi:type="dcterms:W3CDTF">2021-10-04T06:41:02Z</dcterms:created>
  <dcterms:modified xsi:type="dcterms:W3CDTF">2021-10-20T08:19:38Z</dcterms:modified>
</cp:coreProperties>
</file>